'!W:W,'Combined Fuel Prices'!$C:$C, "heavy fuel oil",'Combined Fuel Prices'!$AL:$AL,'BFPaT-pretax-electricity'!$A5) * (1-SUMIFS('Tax Percentages'!R:R,'Tax Percentages'!$A:$A,"heavy fuel oil"))</f>
        <v>2.489698827920520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F5">
        <f t="shared" si="1"/>
        <v>2.6501348427810271E-5</v>
      </c>
      <c r="AG5">
        <f t="shared" si="0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58113397055024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54427794513771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20160065989287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063783363841895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704469554712208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56581743027762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08060677876927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46956851844357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52113679013347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6750055015938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87014079916949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047728179889893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209773266523395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38791975947333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58387235260160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73921835142074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8930015717145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072411624106748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20481692328188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35026988430269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56641891062728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59058384377692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705160815070413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65263162266799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74306930816181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01266741184138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01421993142674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222175484344904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378306292073387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497104817173313E-5</v>
      </c>
      <c r="AF6">
        <f t="shared" si="1"/>
        <v>2.6497104817173313E-5</v>
      </c>
      <c r="AG6">
        <f t="shared" si="0"/>
        <v>2.6497104817173313E-5</v>
      </c>
      <c r="AH6">
        <f t="shared" si="0"/>
        <v>2.6497104817173313E-5</v>
      </c>
      <c r="AI6">
        <f t="shared" si="0"/>
        <v>2.6497104817173313E-5</v>
      </c>
      <c r="AJ6">
        <f t="shared" si="0"/>
        <v>2.6497104817173313E-5</v>
      </c>
      <c r="AK6">
        <f t="shared" si="0"/>
        <v>2.6497104817173313E-5</v>
      </c>
      <c r="AL6">
        <f t="shared" si="0"/>
        <v>2.6497104817173313E-5</v>
      </c>
      <c r="AM6">
        <f t="shared" si="0"/>
        <v>2.6497104817173313E-5</v>
      </c>
      <c r="AN6">
        <f t="shared" si="0"/>
        <v>2.6497104817173313E-5</v>
      </c>
      <c r="AO6">
        <f t="shared" si="0"/>
        <v>2.6497104817173313E-5</v>
      </c>
      <c r="AP6">
        <f t="shared" si="0"/>
        <v>2.6497104817173313E-5</v>
      </c>
      <c r="AQ6">
        <f t="shared" si="0"/>
        <v>2.6497104817173313E-5</v>
      </c>
      <c r="AR6">
        <f t="shared" si="0"/>
        <v>2.6497104817173313E-5</v>
      </c>
      <c r="AS6">
        <f t="shared" si="0"/>
        <v>2.6497104817173313E-5</v>
      </c>
      <c r="AT6">
        <f t="shared" si="0"/>
        <v>2.6497104817173313E-5</v>
      </c>
      <c r="AU6">
        <f t="shared" si="0"/>
        <v>2.6497104817173313E-5</v>
      </c>
      <c r="AV6">
        <f t="shared" si="0"/>
        <v>2.6497104817173313E-5</v>
      </c>
      <c r="AW6">
        <f t="shared" si="0"/>
        <v>2.6497104817173313E-5</v>
      </c>
      <c r="AX6">
        <f t="shared" si="0"/>
        <v>2.6497104817173313E-5</v>
      </c>
      <c r="AY6">
        <f t="shared" si="0"/>
        <v>2.6497104817173313E-5</v>
      </c>
      <c r="AZ6">
        <f t="shared" si="0"/>
        <v>2.6497104817173313E-5</v>
      </c>
      <c r="BA6">
        <f t="shared" si="0"/>
        <v>2.6497104817173313E-5</v>
      </c>
      <c r="BB6">
        <f t="shared" si="0"/>
        <v>2.6497104817173313E-5</v>
      </c>
      <c r="BC6">
        <f t="shared" si="0"/>
        <v>2.6497104817173313E-5</v>
      </c>
      <c r="BD6">
        <f t="shared" si="0"/>
        <v>2.6497104817173313E-5</v>
      </c>
      <c r="BE6">
        <f t="shared" si="0"/>
        <v>2.6497104817173313E-5</v>
      </c>
      <c r="BF6">
        <f t="shared" si="0"/>
        <v>2.6497104817173313E-5</v>
      </c>
      <c r="BG6">
        <f t="shared" si="0"/>
        <v>2.6497104817173313E-5</v>
      </c>
      <c r="BH6">
        <f t="shared" si="0"/>
        <v>2.6497104817173313E-5</v>
      </c>
      <c r="BI6">
        <f t="shared" si="0"/>
        <v>2.6497104817173313E-5</v>
      </c>
      <c r="BJ6">
        <f t="shared" si="0"/>
        <v>2.6497104817173313E-5</v>
      </c>
      <c r="BK6">
        <f t="shared" si="0"/>
        <v>2.6497104817173313E-5</v>
      </c>
      <c r="BL6">
        <f t="shared" si="0"/>
        <v>2.6497104817173313E-5</v>
      </c>
      <c r="BM6">
        <f t="shared" si="0"/>
        <v>2.6497104817173313E-5</v>
      </c>
      <c r="BN6">
        <f t="shared" si="0"/>
        <v>2.6497104817173313E-5</v>
      </c>
      <c r="BO6">
        <f t="shared" si="0"/>
        <v>2.6497104817173313E-5</v>
      </c>
      <c r="BP6">
        <f t="shared" si="0"/>
        <v>2.6497104817173313E-5</v>
      </c>
      <c r="BQ6">
        <f t="shared" si="0"/>
        <v>2.6497104817173313E-5</v>
      </c>
      <c r="BR6">
        <f t="shared" si="0"/>
        <v>2.6497104817173313E-5</v>
      </c>
      <c r="BS6">
        <f t="shared" si="0"/>
        <v>2.6497104817173313E-5</v>
      </c>
      <c r="BT6">
        <f t="shared" si="0"/>
        <v>2.6497104817173313E-5</v>
      </c>
      <c r="BU6">
        <f t="shared" si="0"/>
        <v>2.6497104817173313E-5</v>
      </c>
      <c r="BV6">
        <f t="shared" si="0"/>
        <v>2.6497104817173313E-5</v>
      </c>
      <c r="BW6">
        <f t="shared" si="0"/>
        <v>2.6497104817173313E-5</v>
      </c>
      <c r="BX6">
        <f t="shared" si="0"/>
        <v>2.6497104817173313E-5</v>
      </c>
      <c r="BY6">
        <f t="shared" si="0"/>
        <v>2.6497104817173313E-5</v>
      </c>
      <c r="BZ6">
        <f t="shared" si="0"/>
        <v>2.6497104817173313E-5</v>
      </c>
      <c r="CA6">
        <f t="shared" si="0"/>
        <v>2.6497104817173313E-5</v>
      </c>
      <c r="CB6">
        <f t="shared" si="0"/>
        <v>2.6497104817173313E-5</v>
      </c>
      <c r="CC6">
        <f t="shared" si="0"/>
        <v>2.649710481717331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58113397055024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54427794513771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20160065989287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6063783363841895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0446955471220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56581743027762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08060677876927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4695668086202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52113849995680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675007211417193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387014250899281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404772817988989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420977155670006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387919759473335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58387064277827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7392200612440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89300157171454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5072413333930078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5204816923281881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35026988430269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56641891062728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590583843776928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70516081507041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65263162266799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74306930816181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601267083148804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601421993142674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622217548434490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37830800189671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49710310734998E-5</v>
      </c>
      <c r="AF7">
        <f t="shared" si="1"/>
        <v>2.649710310734998E-5</v>
      </c>
      <c r="AG7">
        <f t="shared" si="0"/>
        <v>2.649710310734998E-5</v>
      </c>
      <c r="AH7">
        <f t="shared" si="0"/>
        <v>2.649710310734998E-5</v>
      </c>
      <c r="AI7">
        <f t="shared" si="0"/>
        <v>2.649710310734998E-5</v>
      </c>
      <c r="AJ7">
        <f t="shared" si="0"/>
        <v>2.649710310734998E-5</v>
      </c>
      <c r="AK7">
        <f t="shared" si="0"/>
        <v>2.649710310734998E-5</v>
      </c>
      <c r="AL7">
        <f t="shared" si="0"/>
        <v>2.649710310734998E-5</v>
      </c>
      <c r="AM7">
        <f t="shared" si="0"/>
        <v>2.649710310734998E-5</v>
      </c>
      <c r="AN7">
        <f t="shared" si="0"/>
        <v>2.649710310734998E-5</v>
      </c>
      <c r="AO7">
        <f t="shared" si="0"/>
        <v>2.649710310734998E-5</v>
      </c>
      <c r="AP7">
        <f t="shared" si="0"/>
        <v>2.649710310734998E-5</v>
      </c>
      <c r="AQ7">
        <f t="shared" si="0"/>
        <v>2.649710310734998E-5</v>
      </c>
      <c r="AR7">
        <f t="shared" si="0"/>
        <v>2.649710310734998E-5</v>
      </c>
      <c r="AS7">
        <f t="shared" si="0"/>
        <v>2.649710310734998E-5</v>
      </c>
      <c r="AT7">
        <f t="shared" si="0"/>
        <v>2.649710310734998E-5</v>
      </c>
      <c r="AU7">
        <f t="shared" si="0"/>
        <v>2.649710310734998E-5</v>
      </c>
      <c r="AV7">
        <f t="shared" si="0"/>
        <v>2.649710310734998E-5</v>
      </c>
      <c r="AW7">
        <f t="shared" si="0"/>
        <v>2.649710310734998E-5</v>
      </c>
      <c r="AX7">
        <f t="shared" si="0"/>
        <v>2.649710310734998E-5</v>
      </c>
      <c r="AY7">
        <f t="shared" si="0"/>
        <v>2.649710310734998E-5</v>
      </c>
      <c r="AZ7">
        <f t="shared" si="0"/>
        <v>2.649710310734998E-5</v>
      </c>
      <c r="BA7">
        <f t="shared" si="0"/>
        <v>2.649710310734998E-5</v>
      </c>
      <c r="BB7">
        <f t="shared" si="0"/>
        <v>2.649710310734998E-5</v>
      </c>
      <c r="BC7">
        <f t="shared" si="0"/>
        <v>2.649710310734998E-5</v>
      </c>
      <c r="BD7">
        <f t="shared" si="0"/>
        <v>2.649710310734998E-5</v>
      </c>
      <c r="BE7">
        <f t="shared" si="0"/>
        <v>2.649710310734998E-5</v>
      </c>
      <c r="BF7">
        <f t="shared" ref="AG7:CC9" si="2">BE7</f>
        <v>2.649710310734998E-5</v>
      </c>
      <c r="BG7">
        <f t="shared" si="2"/>
        <v>2.649710310734998E-5</v>
      </c>
      <c r="BH7">
        <f t="shared" si="2"/>
        <v>2.649710310734998E-5</v>
      </c>
      <c r="BI7">
        <f t="shared" si="2"/>
        <v>2.649710310734998E-5</v>
      </c>
      <c r="BJ7">
        <f t="shared" si="2"/>
        <v>2.649710310734998E-5</v>
      </c>
      <c r="BK7">
        <f t="shared" si="2"/>
        <v>2.649710310734998E-5</v>
      </c>
      <c r="BL7">
        <f t="shared" si="2"/>
        <v>2.649710310734998E-5</v>
      </c>
      <c r="BM7">
        <f t="shared" si="2"/>
        <v>2.649710310734998E-5</v>
      </c>
      <c r="BN7">
        <f t="shared" si="2"/>
        <v>2.649710310734998E-5</v>
      </c>
      <c r="BO7">
        <f t="shared" si="2"/>
        <v>2.649710310734998E-5</v>
      </c>
      <c r="BP7">
        <f t="shared" si="2"/>
        <v>2.649710310734998E-5</v>
      </c>
      <c r="BQ7">
        <f t="shared" si="2"/>
        <v>2.649710310734998E-5</v>
      </c>
      <c r="BR7">
        <f t="shared" si="2"/>
        <v>2.649710310734998E-5</v>
      </c>
      <c r="BS7">
        <f t="shared" si="2"/>
        <v>2.649710310734998E-5</v>
      </c>
      <c r="BT7">
        <f t="shared" si="2"/>
        <v>2.649710310734998E-5</v>
      </c>
      <c r="BU7">
        <f t="shared" si="2"/>
        <v>2.649710310734998E-5</v>
      </c>
      <c r="BV7">
        <f t="shared" si="2"/>
        <v>2.649710310734998E-5</v>
      </c>
      <c r="BW7">
        <f t="shared" si="2"/>
        <v>2.649710310734998E-5</v>
      </c>
      <c r="BX7">
        <f t="shared" si="2"/>
        <v>2.649710310734998E-5</v>
      </c>
      <c r="BY7">
        <f t="shared" si="2"/>
        <v>2.649710310734998E-5</v>
      </c>
      <c r="BZ7">
        <f t="shared" si="2"/>
        <v>2.649710310734998E-5</v>
      </c>
      <c r="CA7">
        <f t="shared" si="2"/>
        <v>2.649710310734998E-5</v>
      </c>
      <c r="CB7">
        <f t="shared" si="2"/>
        <v>2.649710310734998E-5</v>
      </c>
      <c r="CC7">
        <f t="shared" si="2"/>
        <v>2.649710310734998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58113397055024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54427794513771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20160065989287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6063783363841895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0446955471220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56581743027762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08060677876927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4695668086202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52113849995680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675007211417193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387014250899281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404772817988989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420977155670006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387919759473335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58387064277827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7392200612440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89300157171454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5072413333930078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5204816923281881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35026988430269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56641891062728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590583843776928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70516081507041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65263162266799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74306930816181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601267083148804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601421993142674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622217548434490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37830800189671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49710310734998E-5</v>
      </c>
      <c r="AF8">
        <f t="shared" si="1"/>
        <v>2.649710310734998E-5</v>
      </c>
      <c r="AG8">
        <f t="shared" si="2"/>
        <v>2.649710310734998E-5</v>
      </c>
      <c r="AH8">
        <f t="shared" si="2"/>
        <v>2.649710310734998E-5</v>
      </c>
      <c r="AI8">
        <f t="shared" si="2"/>
        <v>2.649710310734998E-5</v>
      </c>
      <c r="AJ8">
        <f t="shared" si="2"/>
        <v>2.649710310734998E-5</v>
      </c>
      <c r="AK8">
        <f t="shared" si="2"/>
        <v>2.649710310734998E-5</v>
      </c>
      <c r="AL8">
        <f t="shared" si="2"/>
        <v>2.649710310734998E-5</v>
      </c>
      <c r="AM8">
        <f t="shared" si="2"/>
        <v>2.649710310734998E-5</v>
      </c>
      <c r="AN8">
        <f t="shared" si="2"/>
        <v>2.649710310734998E-5</v>
      </c>
      <c r="AO8">
        <f t="shared" si="2"/>
        <v>2.649710310734998E-5</v>
      </c>
      <c r="AP8">
        <f t="shared" si="2"/>
        <v>2.649710310734998E-5</v>
      </c>
      <c r="AQ8">
        <f t="shared" si="2"/>
        <v>2.649710310734998E-5</v>
      </c>
      <c r="AR8">
        <f t="shared" si="2"/>
        <v>2.649710310734998E-5</v>
      </c>
      <c r="AS8">
        <f t="shared" si="2"/>
        <v>2.649710310734998E-5</v>
      </c>
      <c r="AT8">
        <f t="shared" si="2"/>
        <v>2.649710310734998E-5</v>
      </c>
      <c r="AU8">
        <f t="shared" si="2"/>
        <v>2.649710310734998E-5</v>
      </c>
      <c r="AV8">
        <f t="shared" si="2"/>
        <v>2.649710310734998E-5</v>
      </c>
      <c r="AW8">
        <f t="shared" si="2"/>
        <v>2.649710310734998E-5</v>
      </c>
      <c r="AX8">
        <f t="shared" si="2"/>
        <v>2.649710310734998E-5</v>
      </c>
      <c r="AY8">
        <f t="shared" si="2"/>
        <v>2.649710310734998E-5</v>
      </c>
      <c r="AZ8">
        <f t="shared" si="2"/>
        <v>2.649710310734998E-5</v>
      </c>
      <c r="BA8">
        <f t="shared" si="2"/>
        <v>2.649710310734998E-5</v>
      </c>
      <c r="BB8">
        <f t="shared" si="2"/>
        <v>2.649710310734998E-5</v>
      </c>
      <c r="BC8">
        <f t="shared" si="2"/>
        <v>2.649710310734998E-5</v>
      </c>
      <c r="BD8">
        <f t="shared" si="2"/>
        <v>2.649710310734998E-5</v>
      </c>
      <c r="BE8">
        <f t="shared" si="2"/>
        <v>2.649710310734998E-5</v>
      </c>
      <c r="BF8">
        <f t="shared" si="2"/>
        <v>2.649710310734998E-5</v>
      </c>
      <c r="BG8">
        <f t="shared" si="2"/>
        <v>2.649710310734998E-5</v>
      </c>
      <c r="BH8">
        <f t="shared" si="2"/>
        <v>2.649710310734998E-5</v>
      </c>
      <c r="BI8">
        <f t="shared" si="2"/>
        <v>2.649710310734998E-5</v>
      </c>
      <c r="BJ8">
        <f t="shared" si="2"/>
        <v>2.649710310734998E-5</v>
      </c>
      <c r="BK8">
        <f t="shared" si="2"/>
        <v>2.649710310734998E-5</v>
      </c>
      <c r="BL8">
        <f t="shared" si="2"/>
        <v>2.649710310734998E-5</v>
      </c>
      <c r="BM8">
        <f t="shared" si="2"/>
        <v>2.649710310734998E-5</v>
      </c>
      <c r="BN8">
        <f t="shared" si="2"/>
        <v>2.649710310734998E-5</v>
      </c>
      <c r="BO8">
        <f t="shared" si="2"/>
        <v>2.649710310734998E-5</v>
      </c>
      <c r="BP8">
        <f t="shared" si="2"/>
        <v>2.649710310734998E-5</v>
      </c>
      <c r="BQ8">
        <f t="shared" si="2"/>
        <v>2.649710310734998E-5</v>
      </c>
      <c r="BR8">
        <f t="shared" si="2"/>
        <v>2.649710310734998E-5</v>
      </c>
      <c r="BS8">
        <f t="shared" si="2"/>
        <v>2.649710310734998E-5</v>
      </c>
      <c r="BT8">
        <f t="shared" si="2"/>
        <v>2.649710310734998E-5</v>
      </c>
      <c r="BU8">
        <f t="shared" si="2"/>
        <v>2.649710310734998E-5</v>
      </c>
      <c r="BV8">
        <f t="shared" si="2"/>
        <v>2.649710310734998E-5</v>
      </c>
      <c r="BW8">
        <f t="shared" si="2"/>
        <v>2.649710310734998E-5</v>
      </c>
      <c r="BX8">
        <f t="shared" si="2"/>
        <v>2.649710310734998E-5</v>
      </c>
      <c r="BY8">
        <f t="shared" si="2"/>
        <v>2.649710310734998E-5</v>
      </c>
      <c r="BZ8">
        <f t="shared" si="2"/>
        <v>2.649710310734998E-5</v>
      </c>
      <c r="CA8">
        <f t="shared" si="2"/>
        <v>2.649710310734998E-5</v>
      </c>
      <c r="CB8">
        <f t="shared" si="2"/>
        <v>2.649710310734998E-5</v>
      </c>
      <c r="CC8">
        <f t="shared" si="2"/>
        <v>2.649710310734998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58113397055024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54427794513771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20160065989287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6063783363841895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0446955471220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56581743027762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08060677876927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4695668086202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52113849995680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675007211417193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387014250899281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404772817988989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420977155670006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387919759473335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58387064277827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7392200612440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89300157171454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5072413333930078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5204816923281881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35026988430269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56641891062728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590583843776928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70516081507041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65263162266799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74306930816181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601267083148804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601421993142674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622217548434490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37830800189671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49710310734998E-5</v>
      </c>
      <c r="AF9">
        <f t="shared" si="1"/>
        <v>2.649710310734998E-5</v>
      </c>
      <c r="AG9">
        <f t="shared" si="2"/>
        <v>2.649710310734998E-5</v>
      </c>
      <c r="AH9">
        <f t="shared" si="2"/>
        <v>2.649710310734998E-5</v>
      </c>
      <c r="AI9">
        <f t="shared" si="2"/>
        <v>2.649710310734998E-5</v>
      </c>
      <c r="AJ9">
        <f t="shared" si="2"/>
        <v>2.649710310734998E-5</v>
      </c>
      <c r="AK9">
        <f t="shared" si="2"/>
        <v>2.649710310734998E-5</v>
      </c>
      <c r="AL9">
        <f t="shared" si="2"/>
        <v>2.649710310734998E-5</v>
      </c>
      <c r="AM9">
        <f t="shared" si="2"/>
        <v>2.649710310734998E-5</v>
      </c>
      <c r="AN9">
        <f t="shared" si="2"/>
        <v>2.649710310734998E-5</v>
      </c>
      <c r="AO9">
        <f t="shared" si="2"/>
        <v>2.649710310734998E-5</v>
      </c>
      <c r="AP9">
        <f t="shared" si="2"/>
        <v>2.649710310734998E-5</v>
      </c>
      <c r="AQ9">
        <f t="shared" si="2"/>
        <v>2.649710310734998E-5</v>
      </c>
      <c r="AR9">
        <f t="shared" si="2"/>
        <v>2.649710310734998E-5</v>
      </c>
      <c r="AS9">
        <f t="shared" si="2"/>
        <v>2.649710310734998E-5</v>
      </c>
      <c r="AT9">
        <f t="shared" si="2"/>
        <v>2.649710310734998E-5</v>
      </c>
      <c r="AU9">
        <f t="shared" si="2"/>
        <v>2.649710310734998E-5</v>
      </c>
      <c r="AV9">
        <f t="shared" si="2"/>
        <v>2.649710310734998E-5</v>
      </c>
      <c r="AW9">
        <f t="shared" si="2"/>
        <v>2.649710310734998E-5</v>
      </c>
      <c r="AX9">
        <f t="shared" si="2"/>
        <v>2.649710310734998E-5</v>
      </c>
      <c r="AY9">
        <f t="shared" si="2"/>
        <v>2.649710310734998E-5</v>
      </c>
      <c r="AZ9">
        <f t="shared" si="2"/>
        <v>2.649710310734998E-5</v>
      </c>
      <c r="BA9">
        <f t="shared" si="2"/>
        <v>2.649710310734998E-5</v>
      </c>
      <c r="BB9">
        <f t="shared" si="2"/>
        <v>2.649710310734998E-5</v>
      </c>
      <c r="BC9">
        <f t="shared" si="2"/>
        <v>2.649710310734998E-5</v>
      </c>
      <c r="BD9">
        <f t="shared" si="2"/>
        <v>2.649710310734998E-5</v>
      </c>
      <c r="BE9">
        <f t="shared" si="2"/>
        <v>2.649710310734998E-5</v>
      </c>
      <c r="BF9">
        <f t="shared" si="2"/>
        <v>2.649710310734998E-5</v>
      </c>
      <c r="BG9">
        <f t="shared" si="2"/>
        <v>2.649710310734998E-5</v>
      </c>
      <c r="BH9">
        <f t="shared" si="2"/>
        <v>2.649710310734998E-5</v>
      </c>
      <c r="BI9">
        <f t="shared" si="2"/>
        <v>2.649710310734998E-5</v>
      </c>
      <c r="BJ9">
        <f t="shared" si="2"/>
        <v>2.649710310734998E-5</v>
      </c>
      <c r="BK9">
        <f t="shared" si="2"/>
        <v>2.649710310734998E-5</v>
      </c>
      <c r="BL9">
        <f t="shared" si="2"/>
        <v>2.649710310734998E-5</v>
      </c>
      <c r="BM9">
        <f t="shared" si="2"/>
        <v>2.649710310734998E-5</v>
      </c>
      <c r="BN9">
        <f t="shared" si="2"/>
        <v>2.649710310734998E-5</v>
      </c>
      <c r="BO9">
        <f t="shared" si="2"/>
        <v>2.649710310734998E-5</v>
      </c>
      <c r="BP9">
        <f t="shared" si="2"/>
        <v>2.649710310734998E-5</v>
      </c>
      <c r="BQ9">
        <f t="shared" si="2"/>
        <v>2.649710310734998E-5</v>
      </c>
      <c r="BR9">
        <f t="shared" si="2"/>
        <v>2.649710310734998E-5</v>
      </c>
      <c r="BS9">
        <f t="shared" si="2"/>
        <v>2.649710310734998E-5</v>
      </c>
      <c r="BT9">
        <f t="shared" si="2"/>
        <v>2.649710310734998E-5</v>
      </c>
      <c r="BU9">
        <f t="shared" si="2"/>
        <v>2.649710310734998E-5</v>
      </c>
      <c r="BV9">
        <f t="shared" si="2"/>
        <v>2.649710310734998E-5</v>
      </c>
      <c r="BW9">
        <f t="shared" si="2"/>
        <v>2.649710310734998E-5</v>
      </c>
      <c r="BX9">
        <f t="shared" si="2"/>
        <v>2.649710310734998E-5</v>
      </c>
      <c r="BY9">
        <f t="shared" si="2"/>
        <v>2.649710310734998E-5</v>
      </c>
      <c r="BZ9">
        <f t="shared" si="2"/>
        <v>2.649710310734998E-5</v>
      </c>
      <c r="CA9">
        <f t="shared" si="2"/>
        <v>2.649710310734998E-5</v>
      </c>
      <c r="CB9">
        <f t="shared" si="2"/>
        <v>2.649710310734998E-5</v>
      </c>
      <c r="CC9">
        <f t="shared" si="2"/>
        <v>2.649710310734998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8940500572018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90035240680225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21840182234765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41475722189467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61031545819733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719661701298413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24319700993391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168236138609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28824554167386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574879679677135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93770236444380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39276476417313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89354954081582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29805703672642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52858475560976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6678372830139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836641004223883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16201903758975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15780640420174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436402846509129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649740907145319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73677703993555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73085887358411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68166817592528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73272956467827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72699857754168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76090113756527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84791855243401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83439980890605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794411722291897E-5</v>
      </c>
      <c r="AF2">
        <f>AE2</f>
        <v>2.4794411722291897E-5</v>
      </c>
      <c r="AG2">
        <f t="shared" ref="AG2:CC7" si="0">AF2</f>
        <v>2.4794411722291897E-5</v>
      </c>
      <c r="AH2">
        <f t="shared" si="0"/>
        <v>2.4794411722291897E-5</v>
      </c>
      <c r="AI2">
        <f t="shared" si="0"/>
        <v>2.4794411722291897E-5</v>
      </c>
      <c r="AJ2">
        <f t="shared" si="0"/>
        <v>2.4794411722291897E-5</v>
      </c>
      <c r="AK2">
        <f t="shared" si="0"/>
        <v>2.4794411722291897E-5</v>
      </c>
      <c r="AL2">
        <f t="shared" si="0"/>
        <v>2.4794411722291897E-5</v>
      </c>
      <c r="AM2">
        <f t="shared" si="0"/>
        <v>2.4794411722291897E-5</v>
      </c>
      <c r="AN2">
        <f t="shared" si="0"/>
        <v>2.4794411722291897E-5</v>
      </c>
      <c r="AO2">
        <f t="shared" si="0"/>
        <v>2.4794411722291897E-5</v>
      </c>
      <c r="AP2">
        <f t="shared" si="0"/>
        <v>2.4794411722291897E-5</v>
      </c>
      <c r="AQ2">
        <f t="shared" si="0"/>
        <v>2.4794411722291897E-5</v>
      </c>
      <c r="AR2">
        <f t="shared" si="0"/>
        <v>2.4794411722291897E-5</v>
      </c>
      <c r="AS2">
        <f t="shared" si="0"/>
        <v>2.4794411722291897E-5</v>
      </c>
      <c r="AT2">
        <f t="shared" si="0"/>
        <v>2.4794411722291897E-5</v>
      </c>
      <c r="AU2">
        <f t="shared" si="0"/>
        <v>2.4794411722291897E-5</v>
      </c>
      <c r="AV2">
        <f t="shared" si="0"/>
        <v>2.4794411722291897E-5</v>
      </c>
      <c r="AW2">
        <f t="shared" si="0"/>
        <v>2.4794411722291897E-5</v>
      </c>
      <c r="AX2">
        <f t="shared" si="0"/>
        <v>2.4794411722291897E-5</v>
      </c>
      <c r="AY2">
        <f t="shared" si="0"/>
        <v>2.4794411722291897E-5</v>
      </c>
      <c r="AZ2">
        <f t="shared" si="0"/>
        <v>2.4794411722291897E-5</v>
      </c>
      <c r="BA2">
        <f t="shared" si="0"/>
        <v>2.4794411722291897E-5</v>
      </c>
      <c r="BB2">
        <f t="shared" si="0"/>
        <v>2.4794411722291897E-5</v>
      </c>
      <c r="BC2">
        <f t="shared" si="0"/>
        <v>2.4794411722291897E-5</v>
      </c>
      <c r="BD2">
        <f t="shared" si="0"/>
        <v>2.4794411722291897E-5</v>
      </c>
      <c r="BE2">
        <f t="shared" si="0"/>
        <v>2.4794411722291897E-5</v>
      </c>
      <c r="BF2">
        <f t="shared" si="0"/>
        <v>2.4794411722291897E-5</v>
      </c>
      <c r="BG2">
        <f t="shared" si="0"/>
        <v>2.4794411722291897E-5</v>
      </c>
      <c r="BH2">
        <f t="shared" si="0"/>
        <v>2.4794411722291897E-5</v>
      </c>
      <c r="BI2">
        <f t="shared" si="0"/>
        <v>2.4794411722291897E-5</v>
      </c>
      <c r="BJ2">
        <f t="shared" si="0"/>
        <v>2.4794411722291897E-5</v>
      </c>
      <c r="BK2">
        <f t="shared" si="0"/>
        <v>2.4794411722291897E-5</v>
      </c>
      <c r="BL2">
        <f t="shared" si="0"/>
        <v>2.4794411722291897E-5</v>
      </c>
      <c r="BM2">
        <f t="shared" si="0"/>
        <v>2.4794411722291897E-5</v>
      </c>
      <c r="BN2">
        <f t="shared" si="0"/>
        <v>2.4794411722291897E-5</v>
      </c>
      <c r="BO2">
        <f t="shared" si="0"/>
        <v>2.4794411722291897E-5</v>
      </c>
      <c r="BP2">
        <f t="shared" si="0"/>
        <v>2.4794411722291897E-5</v>
      </c>
      <c r="BQ2">
        <f t="shared" si="0"/>
        <v>2.4794411722291897E-5</v>
      </c>
      <c r="BR2">
        <f t="shared" si="0"/>
        <v>2.4794411722291897E-5</v>
      </c>
      <c r="BS2">
        <f t="shared" si="0"/>
        <v>2.4794411722291897E-5</v>
      </c>
      <c r="BT2">
        <f t="shared" si="0"/>
        <v>2.4794411722291897E-5</v>
      </c>
      <c r="BU2">
        <f t="shared" si="0"/>
        <v>2.4794411722291897E-5</v>
      </c>
      <c r="BV2">
        <f t="shared" si="0"/>
        <v>2.4794411722291897E-5</v>
      </c>
      <c r="BW2">
        <f t="shared" si="0"/>
        <v>2.4794411722291897E-5</v>
      </c>
      <c r="BX2">
        <f t="shared" si="0"/>
        <v>2.4794411722291897E-5</v>
      </c>
      <c r="BY2">
        <f t="shared" si="0"/>
        <v>2.4794411722291897E-5</v>
      </c>
      <c r="BZ2">
        <f t="shared" si="0"/>
        <v>2.4794411722291897E-5</v>
      </c>
      <c r="CA2">
        <f t="shared" si="0"/>
        <v>2.4794411722291897E-5</v>
      </c>
      <c r="CB2">
        <f t="shared" si="0"/>
        <v>2.4794411722291897E-5</v>
      </c>
      <c r="CC2">
        <f t="shared" si="0"/>
        <v>2.479441172229189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14330220791969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684322509814299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168493649935018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09633624600825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9895939840424539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07934282602144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49525408694548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211219211118579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137250584476718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2501565516120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481909124288266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815149699821219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23723956349619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629411931407165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991322816536490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112223500857324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295952081072687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571492026181378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649884680167961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87304514796184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07764101228545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19944275356583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23953316963124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22475228517455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25689263994173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2541561460713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270578579799672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325300648569808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32159328068512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288777044901758E-5</v>
      </c>
      <c r="AF3">
        <f t="shared" ref="AF3:AU9" si="1">AE3</f>
        <v>2.1288777044901758E-5</v>
      </c>
      <c r="AG3">
        <f t="shared" si="1"/>
        <v>2.1288777044901758E-5</v>
      </c>
      <c r="AH3">
        <f t="shared" si="1"/>
        <v>2.1288777044901758E-5</v>
      </c>
      <c r="AI3">
        <f t="shared" si="1"/>
        <v>2.1288777044901758E-5</v>
      </c>
      <c r="AJ3">
        <f t="shared" si="1"/>
        <v>2.1288777044901758E-5</v>
      </c>
      <c r="AK3">
        <f t="shared" si="1"/>
        <v>2.1288777044901758E-5</v>
      </c>
      <c r="AL3">
        <f t="shared" si="1"/>
        <v>2.1288777044901758E-5</v>
      </c>
      <c r="AM3">
        <f t="shared" si="1"/>
        <v>2.1288777044901758E-5</v>
      </c>
      <c r="AN3">
        <f t="shared" si="1"/>
        <v>2.1288777044901758E-5</v>
      </c>
      <c r="AO3">
        <f t="shared" si="1"/>
        <v>2.1288777044901758E-5</v>
      </c>
      <c r="AP3">
        <f t="shared" si="1"/>
        <v>2.1288777044901758E-5</v>
      </c>
      <c r="AQ3">
        <f t="shared" si="1"/>
        <v>2.1288777044901758E-5</v>
      </c>
      <c r="AR3">
        <f t="shared" si="1"/>
        <v>2.1288777044901758E-5</v>
      </c>
      <c r="AS3">
        <f t="shared" si="1"/>
        <v>2.1288777044901758E-5</v>
      </c>
      <c r="AT3">
        <f t="shared" si="1"/>
        <v>2.1288777044901758E-5</v>
      </c>
      <c r="AU3">
        <f t="shared" si="1"/>
        <v>2.1288777044901758E-5</v>
      </c>
      <c r="AV3">
        <f t="shared" si="0"/>
        <v>2.1288777044901758E-5</v>
      </c>
      <c r="AW3">
        <f t="shared" si="0"/>
        <v>2.1288777044901758E-5</v>
      </c>
      <c r="AX3">
        <f t="shared" si="0"/>
        <v>2.1288777044901758E-5</v>
      </c>
      <c r="AY3">
        <f t="shared" si="0"/>
        <v>2.1288777044901758E-5</v>
      </c>
      <c r="AZ3">
        <f t="shared" si="0"/>
        <v>2.1288777044901758E-5</v>
      </c>
      <c r="BA3">
        <f t="shared" si="0"/>
        <v>2.1288777044901758E-5</v>
      </c>
      <c r="BB3">
        <f t="shared" si="0"/>
        <v>2.1288777044901758E-5</v>
      </c>
      <c r="BC3">
        <f t="shared" si="0"/>
        <v>2.1288777044901758E-5</v>
      </c>
      <c r="BD3">
        <f t="shared" si="0"/>
        <v>2.1288777044901758E-5</v>
      </c>
      <c r="BE3">
        <f t="shared" si="0"/>
        <v>2.1288777044901758E-5</v>
      </c>
      <c r="BF3">
        <f t="shared" si="0"/>
        <v>2.1288777044901758E-5</v>
      </c>
      <c r="BG3">
        <f t="shared" si="0"/>
        <v>2.1288777044901758E-5</v>
      </c>
      <c r="BH3">
        <f t="shared" si="0"/>
        <v>2.1288777044901758E-5</v>
      </c>
      <c r="BI3">
        <f t="shared" si="0"/>
        <v>2.1288777044901758E-5</v>
      </c>
      <c r="BJ3">
        <f t="shared" si="0"/>
        <v>2.1288777044901758E-5</v>
      </c>
      <c r="BK3">
        <f t="shared" si="0"/>
        <v>2.1288777044901758E-5</v>
      </c>
      <c r="BL3">
        <f t="shared" si="0"/>
        <v>2.1288777044901758E-5</v>
      </c>
      <c r="BM3">
        <f t="shared" si="0"/>
        <v>2.1288777044901758E-5</v>
      </c>
      <c r="BN3">
        <f t="shared" si="0"/>
        <v>2.1288777044901758E-5</v>
      </c>
      <c r="BO3">
        <f t="shared" si="0"/>
        <v>2.1288777044901758E-5</v>
      </c>
      <c r="BP3">
        <f t="shared" si="0"/>
        <v>2.1288777044901758E-5</v>
      </c>
      <c r="BQ3">
        <f t="shared" si="0"/>
        <v>2.1288777044901758E-5</v>
      </c>
      <c r="BR3">
        <f t="shared" si="0"/>
        <v>2.1288777044901758E-5</v>
      </c>
      <c r="BS3">
        <f t="shared" si="0"/>
        <v>2.1288777044901758E-5</v>
      </c>
      <c r="BT3">
        <f t="shared" si="0"/>
        <v>2.1288777044901758E-5</v>
      </c>
      <c r="BU3">
        <f t="shared" si="0"/>
        <v>2.1288777044901758E-5</v>
      </c>
      <c r="BV3">
        <f t="shared" si="0"/>
        <v>2.1288777044901758E-5</v>
      </c>
      <c r="BW3">
        <f t="shared" si="0"/>
        <v>2.1288777044901758E-5</v>
      </c>
      <c r="BX3">
        <f t="shared" si="0"/>
        <v>2.1288777044901758E-5</v>
      </c>
      <c r="BY3">
        <f t="shared" si="0"/>
        <v>2.1288777044901758E-5</v>
      </c>
      <c r="BZ3">
        <f t="shared" si="0"/>
        <v>2.1288777044901758E-5</v>
      </c>
      <c r="CA3">
        <f t="shared" si="0"/>
        <v>2.1288777044901758E-5</v>
      </c>
      <c r="CB3">
        <f t="shared" si="0"/>
        <v>2.1288777044901758E-5</v>
      </c>
      <c r="CC3">
        <f t="shared" si="0"/>
        <v>2.1288777044901758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516989589135328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06418092736227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2138661337810341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2325769801616868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156374803475891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0782523085725256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015202729665883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1.9791182709919901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1.96542561631053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1.97167195286288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1.992084504374144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024953568733980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066732920054188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108529221494457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1420230933569154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16711813726643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1894775187215156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218303762137154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2323166437022614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255135329949198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27749001752487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293380711621860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301468439678879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303380239374571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3075374518982696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3090607896116014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3115865313483364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31722744438152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318888208452905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3175953923724277E-5</v>
      </c>
      <c r="AF4">
        <f t="shared" si="1"/>
        <v>2.3175953923724277E-5</v>
      </c>
      <c r="AG4">
        <f t="shared" si="0"/>
        <v>2.3175953923724277E-5</v>
      </c>
      <c r="AH4">
        <f t="shared" si="0"/>
        <v>2.3175953923724277E-5</v>
      </c>
      <c r="AI4">
        <f t="shared" si="0"/>
        <v>2.3175953923724277E-5</v>
      </c>
      <c r="AJ4">
        <f t="shared" si="0"/>
        <v>2.3175953923724277E-5</v>
      </c>
      <c r="AK4">
        <f t="shared" si="0"/>
        <v>2.3175953923724277E-5</v>
      </c>
      <c r="AL4">
        <f t="shared" si="0"/>
        <v>2.3175953923724277E-5</v>
      </c>
      <c r="AM4">
        <f t="shared" si="0"/>
        <v>2.3175953923724277E-5</v>
      </c>
      <c r="AN4">
        <f t="shared" si="0"/>
        <v>2.3175953923724277E-5</v>
      </c>
      <c r="AO4">
        <f t="shared" si="0"/>
        <v>2.3175953923724277E-5</v>
      </c>
      <c r="AP4">
        <f t="shared" si="0"/>
        <v>2.3175953923724277E-5</v>
      </c>
      <c r="AQ4">
        <f t="shared" si="0"/>
        <v>2.3175953923724277E-5</v>
      </c>
      <c r="AR4">
        <f t="shared" si="0"/>
        <v>2.3175953923724277E-5</v>
      </c>
      <c r="AS4">
        <f t="shared" si="0"/>
        <v>2.3175953923724277E-5</v>
      </c>
      <c r="AT4">
        <f t="shared" si="0"/>
        <v>2.3175953923724277E-5</v>
      </c>
      <c r="AU4">
        <f t="shared" si="0"/>
        <v>2.3175953923724277E-5</v>
      </c>
      <c r="AV4">
        <f t="shared" si="0"/>
        <v>2.3175953923724277E-5</v>
      </c>
      <c r="AW4">
        <f t="shared" si="0"/>
        <v>2.3175953923724277E-5</v>
      </c>
      <c r="AX4">
        <f t="shared" si="0"/>
        <v>2.3175953923724277E-5</v>
      </c>
      <c r="AY4">
        <f t="shared" si="0"/>
        <v>2.3175953923724277E-5</v>
      </c>
      <c r="AZ4">
        <f t="shared" si="0"/>
        <v>2.3175953923724277E-5</v>
      </c>
      <c r="BA4">
        <f t="shared" si="0"/>
        <v>2.3175953923724277E-5</v>
      </c>
      <c r="BB4">
        <f t="shared" si="0"/>
        <v>2.3175953923724277E-5</v>
      </c>
      <c r="BC4">
        <f t="shared" si="0"/>
        <v>2.3175953923724277E-5</v>
      </c>
      <c r="BD4">
        <f t="shared" si="0"/>
        <v>2.3175953923724277E-5</v>
      </c>
      <c r="BE4">
        <f t="shared" si="0"/>
        <v>2.3175953923724277E-5</v>
      </c>
      <c r="BF4">
        <f t="shared" si="0"/>
        <v>2.3175953923724277E-5</v>
      </c>
      <c r="BG4">
        <f t="shared" si="0"/>
        <v>2.3175953923724277E-5</v>
      </c>
      <c r="BH4">
        <f t="shared" si="0"/>
        <v>2.3175953923724277E-5</v>
      </c>
      <c r="BI4">
        <f t="shared" si="0"/>
        <v>2.3175953923724277E-5</v>
      </c>
      <c r="BJ4">
        <f t="shared" si="0"/>
        <v>2.3175953923724277E-5</v>
      </c>
      <c r="BK4">
        <f t="shared" si="0"/>
        <v>2.3175953923724277E-5</v>
      </c>
      <c r="BL4">
        <f t="shared" si="0"/>
        <v>2.3175953923724277E-5</v>
      </c>
      <c r="BM4">
        <f t="shared" si="0"/>
        <v>2.3175953923724277E-5</v>
      </c>
      <c r="BN4">
        <f t="shared" si="0"/>
        <v>2.3175953923724277E-5</v>
      </c>
      <c r="BO4">
        <f t="shared" si="0"/>
        <v>2.3175953923724277E-5</v>
      </c>
      <c r="BP4">
        <f t="shared" si="0"/>
        <v>2.3175953923724277E-5</v>
      </c>
      <c r="BQ4">
        <f t="shared" si="0"/>
        <v>2.3175953923724277E-5</v>
      </c>
      <c r="BR4">
        <f t="shared" si="0"/>
        <v>2.3175953923724277E-5</v>
      </c>
      <c r="BS4">
        <f t="shared" si="0"/>
        <v>2.3175953923724277E-5</v>
      </c>
      <c r="BT4">
        <f t="shared" si="0"/>
        <v>2.3175953923724277E-5</v>
      </c>
      <c r="BU4">
        <f t="shared" si="0"/>
        <v>2.3175953923724277E-5</v>
      </c>
      <c r="BV4">
        <f t="shared" si="0"/>
        <v>2.3175953923724277E-5</v>
      </c>
      <c r="BW4">
        <f t="shared" si="0"/>
        <v>2.3175953923724277E-5</v>
      </c>
      <c r="BX4">
        <f t="shared" si="0"/>
        <v>2.3175953923724277E-5</v>
      </c>
      <c r="BY4">
        <f t="shared" si="0"/>
        <v>2.3175953923724277E-5</v>
      </c>
      <c r="BZ4">
        <f t="shared" si="0"/>
        <v>2.3175953923724277E-5</v>
      </c>
      <c r="CA4">
        <f t="shared" si="0"/>
        <v>2.3175953923724277E-5</v>
      </c>
      <c r="CB4">
        <f t="shared" si="0"/>
        <v>2.3175953923724277E-5</v>
      </c>
      <c r="CC4">
        <f t="shared" si="0"/>
        <v>2.3175953923724277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29334282319075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28145974549870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437568094100195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005313667432751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480022365714724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664791502643522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21704498905132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12032836648641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201216096341396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42681485753466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72358775089441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09920185571291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5173526981033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864734033259933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07192625897070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197822664155617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34008428503405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60570019214119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620463370360285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84241444211741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02456151085883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106403185148296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10823396134272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069642966690577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107266153955515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1038246759411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129705942246848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19915327036435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19237601935023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160059743675874E-5</v>
      </c>
      <c r="AF5">
        <f t="shared" si="1"/>
        <v>1.9160059743675874E-5</v>
      </c>
      <c r="AG5">
        <f t="shared" si="0"/>
        <v>1.9160059743675874E-5</v>
      </c>
      <c r="AH5">
        <f t="shared" si="0"/>
        <v>1.9160059743675874E-5</v>
      </c>
      <c r="AI5">
        <f t="shared" si="0"/>
        <v>1.9160059743675874E-5</v>
      </c>
      <c r="AJ5">
        <f t="shared" si="0"/>
        <v>1.9160059743675874E-5</v>
      </c>
      <c r="AK5">
        <f t="shared" si="0"/>
        <v>1.9160059743675874E-5</v>
      </c>
      <c r="AL5">
        <f t="shared" si="0"/>
        <v>1.9160059743675874E-5</v>
      </c>
      <c r="AM5">
        <f t="shared" si="0"/>
        <v>1.9160059743675874E-5</v>
      </c>
      <c r="AN5">
        <f t="shared" si="0"/>
        <v>1.9160059743675874E-5</v>
      </c>
      <c r="AO5">
        <f t="shared" si="0"/>
        <v>1.9160059743675874E-5</v>
      </c>
      <c r="AP5">
        <f t="shared" si="0"/>
        <v>1.9160059743675874E-5</v>
      </c>
      <c r="AQ5">
        <f t="shared" si="0"/>
        <v>1.9160059743675874E-5</v>
      </c>
      <c r="AR5">
        <f t="shared" si="0"/>
        <v>1.9160059743675874E-5</v>
      </c>
      <c r="AS5">
        <f t="shared" si="0"/>
        <v>1.9160059743675874E-5</v>
      </c>
      <c r="AT5">
        <f t="shared" si="0"/>
        <v>1.9160059743675874E-5</v>
      </c>
      <c r="AU5">
        <f t="shared" si="0"/>
        <v>1.9160059743675874E-5</v>
      </c>
      <c r="AV5">
        <f t="shared" si="0"/>
        <v>1.9160059743675874E-5</v>
      </c>
      <c r="AW5">
        <f t="shared" si="0"/>
        <v>1.9160059743675874E-5</v>
      </c>
      <c r="AX5">
        <f t="shared" si="0"/>
        <v>1.9160059743675874E-5</v>
      </c>
      <c r="AY5">
        <f t="shared" si="0"/>
        <v>1.9160059743675874E-5</v>
      </c>
      <c r="AZ5">
        <f t="shared" si="0"/>
        <v>1.9160059743675874E-5</v>
      </c>
      <c r="BA5">
        <f t="shared" si="0"/>
        <v>1.9160059743675874E-5</v>
      </c>
      <c r="BB5">
        <f t="shared" si="0"/>
        <v>1.9160059743675874E-5</v>
      </c>
      <c r="BC5">
        <f t="shared" si="0"/>
        <v>1.9160059743675874E-5</v>
      </c>
      <c r="BD5">
        <f t="shared" si="0"/>
        <v>1.9160059743675874E-5</v>
      </c>
      <c r="BE5">
        <f t="shared" si="0"/>
        <v>1.9160059743675874E-5</v>
      </c>
      <c r="BF5">
        <f t="shared" si="0"/>
        <v>1.9160059743675874E-5</v>
      </c>
      <c r="BG5">
        <f t="shared" si="0"/>
        <v>1.9160059743675874E-5</v>
      </c>
      <c r="BH5">
        <f t="shared" si="0"/>
        <v>1.9160059743675874E-5</v>
      </c>
      <c r="BI5">
        <f t="shared" si="0"/>
        <v>1.9160059743675874E-5</v>
      </c>
      <c r="BJ5">
        <f t="shared" si="0"/>
        <v>1.9160059743675874E-5</v>
      </c>
      <c r="BK5">
        <f t="shared" si="0"/>
        <v>1.9160059743675874E-5</v>
      </c>
      <c r="BL5">
        <f t="shared" si="0"/>
        <v>1.9160059743675874E-5</v>
      </c>
      <c r="BM5">
        <f t="shared" si="0"/>
        <v>1.9160059743675874E-5</v>
      </c>
      <c r="BN5">
        <f t="shared" si="0"/>
        <v>1.9160059743675874E-5</v>
      </c>
      <c r="BO5">
        <f t="shared" si="0"/>
        <v>1.9160059743675874E-5</v>
      </c>
      <c r="BP5">
        <f t="shared" si="0"/>
        <v>1.9160059743675874E-5</v>
      </c>
      <c r="BQ5">
        <f t="shared" si="0"/>
        <v>1.9160059743675874E-5</v>
      </c>
      <c r="BR5">
        <f t="shared" si="0"/>
        <v>1.9160059743675874E-5</v>
      </c>
      <c r="BS5">
        <f t="shared" si="0"/>
        <v>1.9160059743675874E-5</v>
      </c>
      <c r="BT5">
        <f t="shared" si="0"/>
        <v>1.9160059743675874E-5</v>
      </c>
      <c r="BU5">
        <f t="shared" si="0"/>
        <v>1.9160059743675874E-5</v>
      </c>
      <c r="BV5">
        <f t="shared" si="0"/>
        <v>1.9160059743675874E-5</v>
      </c>
      <c r="BW5">
        <f t="shared" si="0"/>
        <v>1.9160059743675874E-5</v>
      </c>
      <c r="BX5">
        <f t="shared" si="0"/>
        <v>1.9160059743675874E-5</v>
      </c>
      <c r="BY5">
        <f t="shared" si="0"/>
        <v>1.9160059743675874E-5</v>
      </c>
      <c r="BZ5">
        <f t="shared" si="0"/>
        <v>1.9160059743675874E-5</v>
      </c>
      <c r="CA5">
        <f t="shared" si="0"/>
        <v>1.9160059743675874E-5</v>
      </c>
      <c r="CB5">
        <f t="shared" si="0"/>
        <v>1.9160059743675874E-5</v>
      </c>
      <c r="CC5">
        <f t="shared" si="0"/>
        <v>1.9160059743675874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14330220791969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29622196330918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258089654356031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991128727592677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6288462392313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518099903856028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593287304712362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831263408260049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596757820038619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30595214876076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74187686594594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29541550730954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791368249934665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42247611577644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718154690837806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89770811244772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112027855476815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52447436800824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52667123790409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87981781447398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15724754389747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27385893235655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26884832725669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20604832863900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27016499774641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26354224885795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306617072091811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41848844678788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40289886083989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351392162729718E-5</v>
      </c>
      <c r="AF6">
        <f t="shared" si="1"/>
        <v>2.0351392162729718E-5</v>
      </c>
      <c r="AG6">
        <f t="shared" si="0"/>
        <v>2.0351392162729718E-5</v>
      </c>
      <c r="AH6">
        <f t="shared" si="0"/>
        <v>2.0351392162729718E-5</v>
      </c>
      <c r="AI6">
        <f t="shared" si="0"/>
        <v>2.0351392162729718E-5</v>
      </c>
      <c r="AJ6">
        <f t="shared" si="0"/>
        <v>2.0351392162729718E-5</v>
      </c>
      <c r="AK6">
        <f t="shared" si="0"/>
        <v>2.0351392162729718E-5</v>
      </c>
      <c r="AL6">
        <f t="shared" si="0"/>
        <v>2.0351392162729718E-5</v>
      </c>
      <c r="AM6">
        <f t="shared" si="0"/>
        <v>2.0351392162729718E-5</v>
      </c>
      <c r="AN6">
        <f t="shared" si="0"/>
        <v>2.0351392162729718E-5</v>
      </c>
      <c r="AO6">
        <f t="shared" si="0"/>
        <v>2.0351392162729718E-5</v>
      </c>
      <c r="AP6">
        <f t="shared" si="0"/>
        <v>2.0351392162729718E-5</v>
      </c>
      <c r="AQ6">
        <f t="shared" si="0"/>
        <v>2.0351392162729718E-5</v>
      </c>
      <c r="AR6">
        <f t="shared" si="0"/>
        <v>2.0351392162729718E-5</v>
      </c>
      <c r="AS6">
        <f t="shared" si="0"/>
        <v>2.0351392162729718E-5</v>
      </c>
      <c r="AT6">
        <f t="shared" si="0"/>
        <v>2.0351392162729718E-5</v>
      </c>
      <c r="AU6">
        <f t="shared" si="0"/>
        <v>2.0351392162729718E-5</v>
      </c>
      <c r="AV6">
        <f t="shared" si="0"/>
        <v>2.0351392162729718E-5</v>
      </c>
      <c r="AW6">
        <f t="shared" si="0"/>
        <v>2.0351392162729718E-5</v>
      </c>
      <c r="AX6">
        <f t="shared" si="0"/>
        <v>2.0351392162729718E-5</v>
      </c>
      <c r="AY6">
        <f t="shared" si="0"/>
        <v>2.0351392162729718E-5</v>
      </c>
      <c r="AZ6">
        <f t="shared" si="0"/>
        <v>2.0351392162729718E-5</v>
      </c>
      <c r="BA6">
        <f t="shared" si="0"/>
        <v>2.0351392162729718E-5</v>
      </c>
      <c r="BB6">
        <f t="shared" si="0"/>
        <v>2.0351392162729718E-5</v>
      </c>
      <c r="BC6">
        <f t="shared" si="0"/>
        <v>2.0351392162729718E-5</v>
      </c>
      <c r="BD6">
        <f t="shared" si="0"/>
        <v>2.0351392162729718E-5</v>
      </c>
      <c r="BE6">
        <f t="shared" si="0"/>
        <v>2.0351392162729718E-5</v>
      </c>
      <c r="BF6">
        <f t="shared" si="0"/>
        <v>2.0351392162729718E-5</v>
      </c>
      <c r="BG6">
        <f t="shared" si="0"/>
        <v>2.0351392162729718E-5</v>
      </c>
      <c r="BH6">
        <f t="shared" si="0"/>
        <v>2.0351392162729718E-5</v>
      </c>
      <c r="BI6">
        <f t="shared" si="0"/>
        <v>2.0351392162729718E-5</v>
      </c>
      <c r="BJ6">
        <f t="shared" si="0"/>
        <v>2.0351392162729718E-5</v>
      </c>
      <c r="BK6">
        <f t="shared" si="0"/>
        <v>2.0351392162729718E-5</v>
      </c>
      <c r="BL6">
        <f t="shared" si="0"/>
        <v>2.0351392162729718E-5</v>
      </c>
      <c r="BM6">
        <f t="shared" si="0"/>
        <v>2.0351392162729718E-5</v>
      </c>
      <c r="BN6">
        <f t="shared" si="0"/>
        <v>2.0351392162729718E-5</v>
      </c>
      <c r="BO6">
        <f t="shared" si="0"/>
        <v>2.0351392162729718E-5</v>
      </c>
      <c r="BP6">
        <f t="shared" si="0"/>
        <v>2.0351392162729718E-5</v>
      </c>
      <c r="BQ6">
        <f t="shared" si="0"/>
        <v>2.0351392162729718E-5</v>
      </c>
      <c r="BR6">
        <f t="shared" si="0"/>
        <v>2.0351392162729718E-5</v>
      </c>
      <c r="BS6">
        <f t="shared" si="0"/>
        <v>2.0351392162729718E-5</v>
      </c>
      <c r="BT6">
        <f t="shared" si="0"/>
        <v>2.0351392162729718E-5</v>
      </c>
      <c r="BU6">
        <f t="shared" si="0"/>
        <v>2.0351392162729718E-5</v>
      </c>
      <c r="BV6">
        <f t="shared" si="0"/>
        <v>2.0351392162729718E-5</v>
      </c>
      <c r="BW6">
        <f t="shared" si="0"/>
        <v>2.0351392162729718E-5</v>
      </c>
      <c r="BX6">
        <f t="shared" si="0"/>
        <v>2.0351392162729718E-5</v>
      </c>
      <c r="BY6">
        <f t="shared" si="0"/>
        <v>2.0351392162729718E-5</v>
      </c>
      <c r="BZ6">
        <f t="shared" si="0"/>
        <v>2.0351392162729718E-5</v>
      </c>
      <c r="CA6">
        <f t="shared" si="0"/>
        <v>2.0351392162729718E-5</v>
      </c>
      <c r="CB6">
        <f t="shared" si="0"/>
        <v>2.0351392162729718E-5</v>
      </c>
      <c r="CC6">
        <f t="shared" si="0"/>
        <v>2.035139216272971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14330220791969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684322509814299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168493649935018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09633624600825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9895939840424539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07934282602144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49525408694548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211219211118579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137250584476718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2501565516120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481909124288266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815149699821219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23723956349619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629411931407165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991322816536490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112223500857324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295952081072687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571492026181378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649884680167961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87304514796184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07764101228545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19944275356583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23953316963124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22475228517455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25689263994173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2541561460713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270578579799672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325300648569808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32159328068512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288777044901758E-5</v>
      </c>
      <c r="AF7">
        <f t="shared" si="1"/>
        <v>2.1288777044901758E-5</v>
      </c>
      <c r="AG7">
        <f t="shared" si="0"/>
        <v>2.1288777044901758E-5</v>
      </c>
      <c r="AH7">
        <f t="shared" si="0"/>
        <v>2.1288777044901758E-5</v>
      </c>
      <c r="AI7">
        <f t="shared" si="0"/>
        <v>2.1288777044901758E-5</v>
      </c>
      <c r="AJ7">
        <f t="shared" si="0"/>
        <v>2.1288777044901758E-5</v>
      </c>
      <c r="AK7">
        <f t="shared" si="0"/>
        <v>2.1288777044901758E-5</v>
      </c>
      <c r="AL7">
        <f t="shared" si="0"/>
        <v>2.1288777044901758E-5</v>
      </c>
      <c r="AM7">
        <f t="shared" si="0"/>
        <v>2.1288777044901758E-5</v>
      </c>
      <c r="AN7">
        <f t="shared" si="0"/>
        <v>2.1288777044901758E-5</v>
      </c>
      <c r="AO7">
        <f t="shared" si="0"/>
        <v>2.1288777044901758E-5</v>
      </c>
      <c r="AP7">
        <f t="shared" si="0"/>
        <v>2.1288777044901758E-5</v>
      </c>
      <c r="AQ7">
        <f t="shared" si="0"/>
        <v>2.1288777044901758E-5</v>
      </c>
      <c r="AR7">
        <f t="shared" si="0"/>
        <v>2.1288777044901758E-5</v>
      </c>
      <c r="AS7">
        <f t="shared" si="0"/>
        <v>2.1288777044901758E-5</v>
      </c>
      <c r="AT7">
        <f t="shared" si="0"/>
        <v>2.1288777044901758E-5</v>
      </c>
      <c r="AU7">
        <f t="shared" si="0"/>
        <v>2.1288777044901758E-5</v>
      </c>
      <c r="AV7">
        <f t="shared" si="0"/>
        <v>2.1288777044901758E-5</v>
      </c>
      <c r="AW7">
        <f t="shared" si="0"/>
        <v>2.1288777044901758E-5</v>
      </c>
      <c r="AX7">
        <f t="shared" si="0"/>
        <v>2.1288777044901758E-5</v>
      </c>
      <c r="AY7">
        <f t="shared" si="0"/>
        <v>2.1288777044901758E-5</v>
      </c>
      <c r="AZ7">
        <f t="shared" si="0"/>
        <v>2.1288777044901758E-5</v>
      </c>
      <c r="BA7">
        <f t="shared" si="0"/>
        <v>2.1288777044901758E-5</v>
      </c>
      <c r="BB7">
        <f t="shared" si="0"/>
        <v>2.1288777044901758E-5</v>
      </c>
      <c r="BC7">
        <f t="shared" si="0"/>
        <v>2.1288777044901758E-5</v>
      </c>
      <c r="BD7">
        <f t="shared" si="0"/>
        <v>2.1288777044901758E-5</v>
      </c>
      <c r="BE7">
        <f t="shared" si="0"/>
        <v>2.1288777044901758E-5</v>
      </c>
      <c r="BF7">
        <f t="shared" ref="AG7:CC9" si="2">BE7</f>
        <v>2.1288777044901758E-5</v>
      </c>
      <c r="BG7">
        <f t="shared" si="2"/>
        <v>2.1288777044901758E-5</v>
      </c>
      <c r="BH7">
        <f t="shared" si="2"/>
        <v>2.1288777044901758E-5</v>
      </c>
      <c r="BI7">
        <f t="shared" si="2"/>
        <v>2.1288777044901758E-5</v>
      </c>
      <c r="BJ7">
        <f t="shared" si="2"/>
        <v>2.1288777044901758E-5</v>
      </c>
      <c r="BK7">
        <f t="shared" si="2"/>
        <v>2.1288777044901758E-5</v>
      </c>
      <c r="BL7">
        <f t="shared" si="2"/>
        <v>2.1288777044901758E-5</v>
      </c>
      <c r="BM7">
        <f t="shared" si="2"/>
        <v>2.1288777044901758E-5</v>
      </c>
      <c r="BN7">
        <f t="shared" si="2"/>
        <v>2.1288777044901758E-5</v>
      </c>
      <c r="BO7">
        <f t="shared" si="2"/>
        <v>2.1288777044901758E-5</v>
      </c>
      <c r="BP7">
        <f t="shared" si="2"/>
        <v>2.1288777044901758E-5</v>
      </c>
      <c r="BQ7">
        <f t="shared" si="2"/>
        <v>2.1288777044901758E-5</v>
      </c>
      <c r="BR7">
        <f t="shared" si="2"/>
        <v>2.1288777044901758E-5</v>
      </c>
      <c r="BS7">
        <f t="shared" si="2"/>
        <v>2.1288777044901758E-5</v>
      </c>
      <c r="BT7">
        <f t="shared" si="2"/>
        <v>2.1288777044901758E-5</v>
      </c>
      <c r="BU7">
        <f t="shared" si="2"/>
        <v>2.1288777044901758E-5</v>
      </c>
      <c r="BV7">
        <f t="shared" si="2"/>
        <v>2.1288777044901758E-5</v>
      </c>
      <c r="BW7">
        <f t="shared" si="2"/>
        <v>2.1288777044901758E-5</v>
      </c>
      <c r="BX7">
        <f t="shared" si="2"/>
        <v>2.1288777044901758E-5</v>
      </c>
      <c r="BY7">
        <f t="shared" si="2"/>
        <v>2.1288777044901758E-5</v>
      </c>
      <c r="BZ7">
        <f t="shared" si="2"/>
        <v>2.1288777044901758E-5</v>
      </c>
      <c r="CA7">
        <f t="shared" si="2"/>
        <v>2.1288777044901758E-5</v>
      </c>
      <c r="CB7">
        <f t="shared" si="2"/>
        <v>2.1288777044901758E-5</v>
      </c>
      <c r="CC7">
        <f t="shared" si="2"/>
        <v>2.1288777044901758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14330220791969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684322509814299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168493649935018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09633624600825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9895939840424539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07934282602144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49525408694548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211219211118579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137250584476718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2501565516120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481909124288266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815149699821219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23723956349619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629411931407165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991322816536490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112223500857324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295952081072687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571492026181378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649884680167961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87304514796184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07764101228545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19944275356583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23953316963124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22475228517455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25689263994173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2541561460713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270578579799672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325300648569808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32159328068512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288777044901758E-5</v>
      </c>
      <c r="AF8">
        <f t="shared" si="1"/>
        <v>2.1288777044901758E-5</v>
      </c>
      <c r="AG8">
        <f t="shared" si="2"/>
        <v>2.1288777044901758E-5</v>
      </c>
      <c r="AH8">
        <f t="shared" si="2"/>
        <v>2.1288777044901758E-5</v>
      </c>
      <c r="AI8">
        <f t="shared" si="2"/>
        <v>2.1288777044901758E-5</v>
      </c>
      <c r="AJ8">
        <f t="shared" si="2"/>
        <v>2.1288777044901758E-5</v>
      </c>
      <c r="AK8">
        <f t="shared" si="2"/>
        <v>2.1288777044901758E-5</v>
      </c>
      <c r="AL8">
        <f t="shared" si="2"/>
        <v>2.1288777044901758E-5</v>
      </c>
      <c r="AM8">
        <f t="shared" si="2"/>
        <v>2.1288777044901758E-5</v>
      </c>
      <c r="AN8">
        <f t="shared" si="2"/>
        <v>2.1288777044901758E-5</v>
      </c>
      <c r="AO8">
        <f t="shared" si="2"/>
        <v>2.1288777044901758E-5</v>
      </c>
      <c r="AP8">
        <f t="shared" si="2"/>
        <v>2.1288777044901758E-5</v>
      </c>
      <c r="AQ8">
        <f t="shared" si="2"/>
        <v>2.1288777044901758E-5</v>
      </c>
      <c r="AR8">
        <f t="shared" si="2"/>
        <v>2.1288777044901758E-5</v>
      </c>
      <c r="AS8">
        <f t="shared" si="2"/>
        <v>2.1288777044901758E-5</v>
      </c>
      <c r="AT8">
        <f t="shared" si="2"/>
        <v>2.1288777044901758E-5</v>
      </c>
      <c r="AU8">
        <f t="shared" si="2"/>
        <v>2.1288777044901758E-5</v>
      </c>
      <c r="AV8">
        <f t="shared" si="2"/>
        <v>2.1288777044901758E-5</v>
      </c>
      <c r="AW8">
        <f t="shared" si="2"/>
        <v>2.1288777044901758E-5</v>
      </c>
      <c r="AX8">
        <f t="shared" si="2"/>
        <v>2.1288777044901758E-5</v>
      </c>
      <c r="AY8">
        <f t="shared" si="2"/>
        <v>2.1288777044901758E-5</v>
      </c>
      <c r="AZ8">
        <f t="shared" si="2"/>
        <v>2.1288777044901758E-5</v>
      </c>
      <c r="BA8">
        <f t="shared" si="2"/>
        <v>2.1288777044901758E-5</v>
      </c>
      <c r="BB8">
        <f t="shared" si="2"/>
        <v>2.1288777044901758E-5</v>
      </c>
      <c r="BC8">
        <f t="shared" si="2"/>
        <v>2.1288777044901758E-5</v>
      </c>
      <c r="BD8">
        <f t="shared" si="2"/>
        <v>2.1288777044901758E-5</v>
      </c>
      <c r="BE8">
        <f t="shared" si="2"/>
        <v>2.1288777044901758E-5</v>
      </c>
      <c r="BF8">
        <f t="shared" si="2"/>
        <v>2.1288777044901758E-5</v>
      </c>
      <c r="BG8">
        <f t="shared" si="2"/>
        <v>2.1288777044901758E-5</v>
      </c>
      <c r="BH8">
        <f t="shared" si="2"/>
        <v>2.1288777044901758E-5</v>
      </c>
      <c r="BI8">
        <f t="shared" si="2"/>
        <v>2.1288777044901758E-5</v>
      </c>
      <c r="BJ8">
        <f t="shared" si="2"/>
        <v>2.1288777044901758E-5</v>
      </c>
      <c r="BK8">
        <f t="shared" si="2"/>
        <v>2.1288777044901758E-5</v>
      </c>
      <c r="BL8">
        <f t="shared" si="2"/>
        <v>2.1288777044901758E-5</v>
      </c>
      <c r="BM8">
        <f t="shared" si="2"/>
        <v>2.1288777044901758E-5</v>
      </c>
      <c r="BN8">
        <f t="shared" si="2"/>
        <v>2.1288777044901758E-5</v>
      </c>
      <c r="BO8">
        <f t="shared" si="2"/>
        <v>2.1288777044901758E-5</v>
      </c>
      <c r="BP8">
        <f t="shared" si="2"/>
        <v>2.1288777044901758E-5</v>
      </c>
      <c r="BQ8">
        <f t="shared" si="2"/>
        <v>2.1288777044901758E-5</v>
      </c>
      <c r="BR8">
        <f t="shared" si="2"/>
        <v>2.1288777044901758E-5</v>
      </c>
      <c r="BS8">
        <f t="shared" si="2"/>
        <v>2.1288777044901758E-5</v>
      </c>
      <c r="BT8">
        <f t="shared" si="2"/>
        <v>2.1288777044901758E-5</v>
      </c>
      <c r="BU8">
        <f t="shared" si="2"/>
        <v>2.1288777044901758E-5</v>
      </c>
      <c r="BV8">
        <f t="shared" si="2"/>
        <v>2.1288777044901758E-5</v>
      </c>
      <c r="BW8">
        <f t="shared" si="2"/>
        <v>2.1288777044901758E-5</v>
      </c>
      <c r="BX8">
        <f t="shared" si="2"/>
        <v>2.1288777044901758E-5</v>
      </c>
      <c r="BY8">
        <f t="shared" si="2"/>
        <v>2.1288777044901758E-5</v>
      </c>
      <c r="BZ8">
        <f t="shared" si="2"/>
        <v>2.1288777044901758E-5</v>
      </c>
      <c r="CA8">
        <f t="shared" si="2"/>
        <v>2.1288777044901758E-5</v>
      </c>
      <c r="CB8">
        <f t="shared" si="2"/>
        <v>2.1288777044901758E-5</v>
      </c>
      <c r="CC8">
        <f t="shared" si="2"/>
        <v>2.1288777044901758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14330220791969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684322509814299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168493649935018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09633624600825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9895939840424539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07934282602144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49525408694548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211219211118579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137250584476718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2501565516120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481909124288266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815149699821219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23723956349619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629411931407165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991322816536490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112223500857324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295952081072687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571492026181378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649884680167961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87304514796184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07764101228545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19944275356583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23953316963124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22475228517455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25689263994173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2541561460713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270578579799672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325300648569808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32159328068512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288777044901758E-5</v>
      </c>
      <c r="AF9">
        <f t="shared" si="1"/>
        <v>2.1288777044901758E-5</v>
      </c>
      <c r="AG9">
        <f t="shared" si="2"/>
        <v>2.1288777044901758E-5</v>
      </c>
      <c r="AH9">
        <f t="shared" si="2"/>
        <v>2.1288777044901758E-5</v>
      </c>
      <c r="AI9">
        <f t="shared" si="2"/>
        <v>2.1288777044901758E-5</v>
      </c>
      <c r="AJ9">
        <f t="shared" si="2"/>
        <v>2.1288777044901758E-5</v>
      </c>
      <c r="AK9">
        <f t="shared" si="2"/>
        <v>2.1288777044901758E-5</v>
      </c>
      <c r="AL9">
        <f t="shared" si="2"/>
        <v>2.1288777044901758E-5</v>
      </c>
      <c r="AM9">
        <f t="shared" si="2"/>
        <v>2.1288777044901758E-5</v>
      </c>
      <c r="AN9">
        <f t="shared" si="2"/>
        <v>2.1288777044901758E-5</v>
      </c>
      <c r="AO9">
        <f t="shared" si="2"/>
        <v>2.1288777044901758E-5</v>
      </c>
      <c r="AP9">
        <f t="shared" si="2"/>
        <v>2.1288777044901758E-5</v>
      </c>
      <c r="AQ9">
        <f t="shared" si="2"/>
        <v>2.1288777044901758E-5</v>
      </c>
      <c r="AR9">
        <f t="shared" si="2"/>
        <v>2.1288777044901758E-5</v>
      </c>
      <c r="AS9">
        <f t="shared" si="2"/>
        <v>2.1288777044901758E-5</v>
      </c>
      <c r="AT9">
        <f t="shared" si="2"/>
        <v>2.1288777044901758E-5</v>
      </c>
      <c r="AU9">
        <f t="shared" si="2"/>
        <v>2.1288777044901758E-5</v>
      </c>
      <c r="AV9">
        <f t="shared" si="2"/>
        <v>2.1288777044901758E-5</v>
      </c>
      <c r="AW9">
        <f t="shared" si="2"/>
        <v>2.1288777044901758E-5</v>
      </c>
      <c r="AX9">
        <f t="shared" si="2"/>
        <v>2.1288777044901758E-5</v>
      </c>
      <c r="AY9">
        <f t="shared" si="2"/>
        <v>2.1288777044901758E-5</v>
      </c>
      <c r="AZ9">
        <f t="shared" si="2"/>
        <v>2.1288777044901758E-5</v>
      </c>
      <c r="BA9">
        <f t="shared" si="2"/>
        <v>2.1288777044901758E-5</v>
      </c>
      <c r="BB9">
        <f t="shared" si="2"/>
        <v>2.1288777044901758E-5</v>
      </c>
      <c r="BC9">
        <f t="shared" si="2"/>
        <v>2.1288777044901758E-5</v>
      </c>
      <c r="BD9">
        <f t="shared" si="2"/>
        <v>2.1288777044901758E-5</v>
      </c>
      <c r="BE9">
        <f t="shared" si="2"/>
        <v>2.1288777044901758E-5</v>
      </c>
      <c r="BF9">
        <f t="shared" si="2"/>
        <v>2.1288777044901758E-5</v>
      </c>
      <c r="BG9">
        <f t="shared" si="2"/>
        <v>2.1288777044901758E-5</v>
      </c>
      <c r="BH9">
        <f t="shared" si="2"/>
        <v>2.1288777044901758E-5</v>
      </c>
      <c r="BI9">
        <f t="shared" si="2"/>
        <v>2.1288777044901758E-5</v>
      </c>
      <c r="BJ9">
        <f t="shared" si="2"/>
        <v>2.1288777044901758E-5</v>
      </c>
      <c r="BK9">
        <f t="shared" si="2"/>
        <v>2.1288777044901758E-5</v>
      </c>
      <c r="BL9">
        <f t="shared" si="2"/>
        <v>2.1288777044901758E-5</v>
      </c>
      <c r="BM9">
        <f t="shared" si="2"/>
        <v>2.1288777044901758E-5</v>
      </c>
      <c r="BN9">
        <f t="shared" si="2"/>
        <v>2.1288777044901758E-5</v>
      </c>
      <c r="BO9">
        <f t="shared" si="2"/>
        <v>2.1288777044901758E-5</v>
      </c>
      <c r="BP9">
        <f t="shared" si="2"/>
        <v>2.1288777044901758E-5</v>
      </c>
      <c r="BQ9">
        <f t="shared" si="2"/>
        <v>2.1288777044901758E-5</v>
      </c>
      <c r="BR9">
        <f t="shared" si="2"/>
        <v>2.1288777044901758E-5</v>
      </c>
      <c r="BS9">
        <f t="shared" si="2"/>
        <v>2.1288777044901758E-5</v>
      </c>
      <c r="BT9">
        <f t="shared" si="2"/>
        <v>2.1288777044901758E-5</v>
      </c>
      <c r="BU9">
        <f t="shared" si="2"/>
        <v>2.1288777044901758E-5</v>
      </c>
      <c r="BV9">
        <f t="shared" si="2"/>
        <v>2.1288777044901758E-5</v>
      </c>
      <c r="BW9">
        <f t="shared" si="2"/>
        <v>2.1288777044901758E-5</v>
      </c>
      <c r="BX9">
        <f t="shared" si="2"/>
        <v>2.1288777044901758E-5</v>
      </c>
      <c r="BY9">
        <f t="shared" si="2"/>
        <v>2.1288777044901758E-5</v>
      </c>
      <c r="BZ9">
        <f t="shared" si="2"/>
        <v>2.1288777044901758E-5</v>
      </c>
      <c r="CA9">
        <f t="shared" si="2"/>
        <v>2.1288777044901758E-5</v>
      </c>
      <c r="CB9">
        <f t="shared" si="2"/>
        <v>2.1288777044901758E-5</v>
      </c>
      <c r="CC9">
        <f t="shared" si="2"/>
        <v>2.1288777044901758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F2">
        <f>AE2</f>
        <v>1.5588391123241216E-6</v>
      </c>
      <c r="AG2">
        <f t="shared" ref="AG2:CC7" si="0">AF2</f>
        <v>1.5588391123241216E-6</v>
      </c>
      <c r="AH2">
        <f t="shared" si="0"/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31634283057164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898690208158959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817482951941073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814505773043230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8028853615396649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783848919282551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582207636908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57414188317784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56329091425930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52368943607646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529001729554385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7523757555535837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7555737336915273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7525658754281497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742299453419206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7332779785522569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738493829216645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7471020801751896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7747693876002615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8076832762728956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818966265973216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813214883679391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8019633416091848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796023580840506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793381109211061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7851683096403209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773927728144779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7608343485720725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745172865381199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7287645265839353E-6</v>
      </c>
      <c r="AF4">
        <f t="shared" si="1"/>
        <v>1.7287645265839353E-6</v>
      </c>
      <c r="AG4">
        <f t="shared" si="0"/>
        <v>1.7287645265839353E-6</v>
      </c>
      <c r="AH4">
        <f t="shared" si="0"/>
        <v>1.7287645265839353E-6</v>
      </c>
      <c r="AI4">
        <f t="shared" si="0"/>
        <v>1.7287645265839353E-6</v>
      </c>
      <c r="AJ4">
        <f t="shared" si="0"/>
        <v>1.7287645265839353E-6</v>
      </c>
      <c r="AK4">
        <f t="shared" si="0"/>
        <v>1.7287645265839353E-6</v>
      </c>
      <c r="AL4">
        <f t="shared" si="0"/>
        <v>1.7287645265839353E-6</v>
      </c>
      <c r="AM4">
        <f t="shared" si="0"/>
        <v>1.7287645265839353E-6</v>
      </c>
      <c r="AN4">
        <f t="shared" si="0"/>
        <v>1.7287645265839353E-6</v>
      </c>
      <c r="AO4">
        <f t="shared" si="0"/>
        <v>1.7287645265839353E-6</v>
      </c>
      <c r="AP4">
        <f t="shared" si="0"/>
        <v>1.7287645265839353E-6</v>
      </c>
      <c r="AQ4">
        <f t="shared" si="0"/>
        <v>1.7287645265839353E-6</v>
      </c>
      <c r="AR4">
        <f t="shared" si="0"/>
        <v>1.7287645265839353E-6</v>
      </c>
      <c r="AS4">
        <f t="shared" si="0"/>
        <v>1.7287645265839353E-6</v>
      </c>
      <c r="AT4">
        <f t="shared" si="0"/>
        <v>1.7287645265839353E-6</v>
      </c>
      <c r="AU4">
        <f t="shared" si="0"/>
        <v>1.7287645265839353E-6</v>
      </c>
      <c r="AV4">
        <f t="shared" si="0"/>
        <v>1.7287645265839353E-6</v>
      </c>
      <c r="AW4">
        <f t="shared" si="0"/>
        <v>1.7287645265839353E-6</v>
      </c>
      <c r="AX4">
        <f t="shared" si="0"/>
        <v>1.7287645265839353E-6</v>
      </c>
      <c r="AY4">
        <f t="shared" si="0"/>
        <v>1.7287645265839353E-6</v>
      </c>
      <c r="AZ4">
        <f t="shared" si="0"/>
        <v>1.7287645265839353E-6</v>
      </c>
      <c r="BA4">
        <f t="shared" si="0"/>
        <v>1.7287645265839353E-6</v>
      </c>
      <c r="BB4">
        <f t="shared" si="0"/>
        <v>1.7287645265839353E-6</v>
      </c>
      <c r="BC4">
        <f t="shared" si="0"/>
        <v>1.7287645265839353E-6</v>
      </c>
      <c r="BD4">
        <f t="shared" si="0"/>
        <v>1.7287645265839353E-6</v>
      </c>
      <c r="BE4">
        <f t="shared" si="0"/>
        <v>1.7287645265839353E-6</v>
      </c>
      <c r="BF4">
        <f t="shared" si="0"/>
        <v>1.7287645265839353E-6</v>
      </c>
      <c r="BG4">
        <f t="shared" si="0"/>
        <v>1.7287645265839353E-6</v>
      </c>
      <c r="BH4">
        <f t="shared" si="0"/>
        <v>1.7287645265839353E-6</v>
      </c>
      <c r="BI4">
        <f t="shared" si="0"/>
        <v>1.7287645265839353E-6</v>
      </c>
      <c r="BJ4">
        <f t="shared" si="0"/>
        <v>1.7287645265839353E-6</v>
      </c>
      <c r="BK4">
        <f t="shared" si="0"/>
        <v>1.7287645265839353E-6</v>
      </c>
      <c r="BL4">
        <f t="shared" si="0"/>
        <v>1.7287645265839353E-6</v>
      </c>
      <c r="BM4">
        <f t="shared" si="0"/>
        <v>1.7287645265839353E-6</v>
      </c>
      <c r="BN4">
        <f t="shared" si="0"/>
        <v>1.7287645265839353E-6</v>
      </c>
      <c r="BO4">
        <f t="shared" si="0"/>
        <v>1.7287645265839353E-6</v>
      </c>
      <c r="BP4">
        <f t="shared" si="0"/>
        <v>1.7287645265839353E-6</v>
      </c>
      <c r="BQ4">
        <f t="shared" si="0"/>
        <v>1.7287645265839353E-6</v>
      </c>
      <c r="BR4">
        <f t="shared" si="0"/>
        <v>1.7287645265839353E-6</v>
      </c>
      <c r="BS4">
        <f t="shared" si="0"/>
        <v>1.7287645265839353E-6</v>
      </c>
      <c r="BT4">
        <f t="shared" si="0"/>
        <v>1.7287645265839353E-6</v>
      </c>
      <c r="BU4">
        <f t="shared" si="0"/>
        <v>1.7287645265839353E-6</v>
      </c>
      <c r="BV4">
        <f t="shared" si="0"/>
        <v>1.7287645265839353E-6</v>
      </c>
      <c r="BW4">
        <f t="shared" si="0"/>
        <v>1.7287645265839353E-6</v>
      </c>
      <c r="BX4">
        <f t="shared" si="0"/>
        <v>1.7287645265839353E-6</v>
      </c>
      <c r="BY4">
        <f t="shared" si="0"/>
        <v>1.7287645265839353E-6</v>
      </c>
      <c r="BZ4">
        <f t="shared" si="0"/>
        <v>1.7287645265839353E-6</v>
      </c>
      <c r="CA4">
        <f t="shared" si="0"/>
        <v>1.7287645265839353E-6</v>
      </c>
      <c r="CB4">
        <f t="shared" si="0"/>
        <v>1.7287645265839353E-6</v>
      </c>
      <c r="CC4">
        <f t="shared" si="0"/>
        <v>1.7287645265839353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5481602134553637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91221573639991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61335510736664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875871431495281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577355434675332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549607371245948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289263411147859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27954120124555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264529013696137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16979251402729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13819724890029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07526689046056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04770730097075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4975411304946833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48263711964698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4724691669605473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476983777828081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4800012231436745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09508705313801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41996661015385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4794221686149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37092011518475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2015515504647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10162585549371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030758887392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493409163899698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480432505852241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4674662546773569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452564379977190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4383589989171239E-6</v>
      </c>
      <c r="AF5">
        <f t="shared" si="1"/>
        <v>1.4383589989171239E-6</v>
      </c>
      <c r="AG5">
        <f t="shared" si="0"/>
        <v>1.4383589989171239E-6</v>
      </c>
      <c r="AH5">
        <f t="shared" si="0"/>
        <v>1.4383589989171239E-6</v>
      </c>
      <c r="AI5">
        <f t="shared" si="0"/>
        <v>1.4383589989171239E-6</v>
      </c>
      <c r="AJ5">
        <f t="shared" si="0"/>
        <v>1.4383589989171239E-6</v>
      </c>
      <c r="AK5">
        <f t="shared" si="0"/>
        <v>1.4383589989171239E-6</v>
      </c>
      <c r="AL5">
        <f t="shared" si="0"/>
        <v>1.4383589989171239E-6</v>
      </c>
      <c r="AM5">
        <f t="shared" si="0"/>
        <v>1.4383589989171239E-6</v>
      </c>
      <c r="AN5">
        <f t="shared" si="0"/>
        <v>1.4383589989171239E-6</v>
      </c>
      <c r="AO5">
        <f t="shared" si="0"/>
        <v>1.4383589989171239E-6</v>
      </c>
      <c r="AP5">
        <f t="shared" si="0"/>
        <v>1.4383589989171239E-6</v>
      </c>
      <c r="AQ5">
        <f t="shared" si="0"/>
        <v>1.4383589989171239E-6</v>
      </c>
      <c r="AR5">
        <f t="shared" si="0"/>
        <v>1.4383589989171239E-6</v>
      </c>
      <c r="AS5">
        <f t="shared" si="0"/>
        <v>1.4383589989171239E-6</v>
      </c>
      <c r="AT5">
        <f t="shared" si="0"/>
        <v>1.4383589989171239E-6</v>
      </c>
      <c r="AU5">
        <f t="shared" si="0"/>
        <v>1.4383589989171239E-6</v>
      </c>
      <c r="AV5">
        <f t="shared" si="0"/>
        <v>1.4383589989171239E-6</v>
      </c>
      <c r="AW5">
        <f t="shared" si="0"/>
        <v>1.4383589989171239E-6</v>
      </c>
      <c r="AX5">
        <f t="shared" si="0"/>
        <v>1.4383589989171239E-6</v>
      </c>
      <c r="AY5">
        <f t="shared" si="0"/>
        <v>1.4383589989171239E-6</v>
      </c>
      <c r="AZ5">
        <f t="shared" si="0"/>
        <v>1.4383589989171239E-6</v>
      </c>
      <c r="BA5">
        <f t="shared" si="0"/>
        <v>1.4383589989171239E-6</v>
      </c>
      <c r="BB5">
        <f t="shared" si="0"/>
        <v>1.4383589989171239E-6</v>
      </c>
      <c r="BC5">
        <f t="shared" si="0"/>
        <v>1.4383589989171239E-6</v>
      </c>
      <c r="BD5">
        <f t="shared" si="0"/>
        <v>1.4383589989171239E-6</v>
      </c>
      <c r="BE5">
        <f t="shared" si="0"/>
        <v>1.4383589989171239E-6</v>
      </c>
      <c r="BF5">
        <f t="shared" si="0"/>
        <v>1.4383589989171239E-6</v>
      </c>
      <c r="BG5">
        <f t="shared" si="0"/>
        <v>1.4383589989171239E-6</v>
      </c>
      <c r="BH5">
        <f t="shared" si="0"/>
        <v>1.4383589989171239E-6</v>
      </c>
      <c r="BI5">
        <f t="shared" si="0"/>
        <v>1.4383589989171239E-6</v>
      </c>
      <c r="BJ5">
        <f t="shared" si="0"/>
        <v>1.4383589989171239E-6</v>
      </c>
      <c r="BK5">
        <f t="shared" si="0"/>
        <v>1.4383589989171239E-6</v>
      </c>
      <c r="BL5">
        <f t="shared" si="0"/>
        <v>1.4383589989171239E-6</v>
      </c>
      <c r="BM5">
        <f t="shared" si="0"/>
        <v>1.4383589989171239E-6</v>
      </c>
      <c r="BN5">
        <f t="shared" si="0"/>
        <v>1.4383589989171239E-6</v>
      </c>
      <c r="BO5">
        <f t="shared" si="0"/>
        <v>1.4383589989171239E-6</v>
      </c>
      <c r="BP5">
        <f t="shared" si="0"/>
        <v>1.4383589989171239E-6</v>
      </c>
      <c r="BQ5">
        <f t="shared" si="0"/>
        <v>1.4383589989171239E-6</v>
      </c>
      <c r="BR5">
        <f t="shared" si="0"/>
        <v>1.4383589989171239E-6</v>
      </c>
      <c r="BS5">
        <f t="shared" si="0"/>
        <v>1.4383589989171239E-6</v>
      </c>
      <c r="BT5">
        <f t="shared" si="0"/>
        <v>1.4383589989171239E-6</v>
      </c>
      <c r="BU5">
        <f t="shared" si="0"/>
        <v>1.4383589989171239E-6</v>
      </c>
      <c r="BV5">
        <f t="shared" si="0"/>
        <v>1.4383589989171239E-6</v>
      </c>
      <c r="BW5">
        <f t="shared" si="0"/>
        <v>1.4383589989171239E-6</v>
      </c>
      <c r="BX5">
        <f t="shared" si="0"/>
        <v>1.4383589989171239E-6</v>
      </c>
      <c r="BY5">
        <f t="shared" si="0"/>
        <v>1.4383589989171239E-6</v>
      </c>
      <c r="BZ5">
        <f t="shared" si="0"/>
        <v>1.4383589989171239E-6</v>
      </c>
      <c r="CA5">
        <f t="shared" si="0"/>
        <v>1.4383589989171239E-6</v>
      </c>
      <c r="CB5">
        <f t="shared" si="0"/>
        <v>1.4383589989171239E-6</v>
      </c>
      <c r="CC5">
        <f t="shared" si="0"/>
        <v>1.438358998917123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43944138760748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207289364637069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2999308940662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879532864254097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83696911071987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511213745922082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2387290508428164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48382746609677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510859690544706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469140272338739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247758683846506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2429668559595674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531364059132829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444125713743719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2366148069078273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2276963382966714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2392127123356488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2412031975307421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2928628329060597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329466440064884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3373632243747209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32737481454964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3133339164332967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3023501033684917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2946969168691148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284233970027359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2722875247287138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2603260433214824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2484973808734225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237381005876943E-6</v>
      </c>
      <c r="AF6">
        <f t="shared" si="1"/>
        <v>1.237381005876943E-6</v>
      </c>
      <c r="AG6">
        <f t="shared" si="0"/>
        <v>1.237381005876943E-6</v>
      </c>
      <c r="AH6">
        <f t="shared" si="0"/>
        <v>1.237381005876943E-6</v>
      </c>
      <c r="AI6">
        <f t="shared" si="0"/>
        <v>1.237381005876943E-6</v>
      </c>
      <c r="AJ6">
        <f t="shared" si="0"/>
        <v>1.237381005876943E-6</v>
      </c>
      <c r="AK6">
        <f t="shared" si="0"/>
        <v>1.237381005876943E-6</v>
      </c>
      <c r="AL6">
        <f t="shared" si="0"/>
        <v>1.237381005876943E-6</v>
      </c>
      <c r="AM6">
        <f t="shared" si="0"/>
        <v>1.237381005876943E-6</v>
      </c>
      <c r="AN6">
        <f t="shared" si="0"/>
        <v>1.237381005876943E-6</v>
      </c>
      <c r="AO6">
        <f t="shared" si="0"/>
        <v>1.237381005876943E-6</v>
      </c>
      <c r="AP6">
        <f t="shared" si="0"/>
        <v>1.237381005876943E-6</v>
      </c>
      <c r="AQ6">
        <f t="shared" si="0"/>
        <v>1.237381005876943E-6</v>
      </c>
      <c r="AR6">
        <f t="shared" si="0"/>
        <v>1.237381005876943E-6</v>
      </c>
      <c r="AS6">
        <f t="shared" si="0"/>
        <v>1.237381005876943E-6</v>
      </c>
      <c r="AT6">
        <f t="shared" si="0"/>
        <v>1.237381005876943E-6</v>
      </c>
      <c r="AU6">
        <f t="shared" si="0"/>
        <v>1.237381005876943E-6</v>
      </c>
      <c r="AV6">
        <f t="shared" si="0"/>
        <v>1.237381005876943E-6</v>
      </c>
      <c r="AW6">
        <f t="shared" si="0"/>
        <v>1.237381005876943E-6</v>
      </c>
      <c r="AX6">
        <f t="shared" si="0"/>
        <v>1.237381005876943E-6</v>
      </c>
      <c r="AY6">
        <f t="shared" si="0"/>
        <v>1.237381005876943E-6</v>
      </c>
      <c r="AZ6">
        <f t="shared" si="0"/>
        <v>1.237381005876943E-6</v>
      </c>
      <c r="BA6">
        <f t="shared" si="0"/>
        <v>1.237381005876943E-6</v>
      </c>
      <c r="BB6">
        <f t="shared" si="0"/>
        <v>1.237381005876943E-6</v>
      </c>
      <c r="BC6">
        <f t="shared" si="0"/>
        <v>1.237381005876943E-6</v>
      </c>
      <c r="BD6">
        <f t="shared" si="0"/>
        <v>1.237381005876943E-6</v>
      </c>
      <c r="BE6">
        <f t="shared" si="0"/>
        <v>1.237381005876943E-6</v>
      </c>
      <c r="BF6">
        <f t="shared" si="0"/>
        <v>1.237381005876943E-6</v>
      </c>
      <c r="BG6">
        <f t="shared" si="0"/>
        <v>1.237381005876943E-6</v>
      </c>
      <c r="BH6">
        <f t="shared" si="0"/>
        <v>1.237381005876943E-6</v>
      </c>
      <c r="BI6">
        <f t="shared" si="0"/>
        <v>1.237381005876943E-6</v>
      </c>
      <c r="BJ6">
        <f t="shared" si="0"/>
        <v>1.237381005876943E-6</v>
      </c>
      <c r="BK6">
        <f t="shared" si="0"/>
        <v>1.237381005876943E-6</v>
      </c>
      <c r="BL6">
        <f t="shared" si="0"/>
        <v>1.237381005876943E-6</v>
      </c>
      <c r="BM6">
        <f t="shared" si="0"/>
        <v>1.237381005876943E-6</v>
      </c>
      <c r="BN6">
        <f t="shared" si="0"/>
        <v>1.237381005876943E-6</v>
      </c>
      <c r="BO6">
        <f t="shared" si="0"/>
        <v>1.237381005876943E-6</v>
      </c>
      <c r="BP6">
        <f t="shared" si="0"/>
        <v>1.237381005876943E-6</v>
      </c>
      <c r="BQ6">
        <f t="shared" si="0"/>
        <v>1.237381005876943E-6</v>
      </c>
      <c r="BR6">
        <f t="shared" si="0"/>
        <v>1.237381005876943E-6</v>
      </c>
      <c r="BS6">
        <f t="shared" si="0"/>
        <v>1.237381005876943E-6</v>
      </c>
      <c r="BT6">
        <f t="shared" si="0"/>
        <v>1.237381005876943E-6</v>
      </c>
      <c r="BU6">
        <f t="shared" si="0"/>
        <v>1.237381005876943E-6</v>
      </c>
      <c r="BV6">
        <f t="shared" si="0"/>
        <v>1.237381005876943E-6</v>
      </c>
      <c r="BW6">
        <f t="shared" si="0"/>
        <v>1.237381005876943E-6</v>
      </c>
      <c r="BX6">
        <f t="shared" si="0"/>
        <v>1.237381005876943E-6</v>
      </c>
      <c r="BY6">
        <f t="shared" si="0"/>
        <v>1.237381005876943E-6</v>
      </c>
      <c r="BZ6">
        <f t="shared" si="0"/>
        <v>1.237381005876943E-6</v>
      </c>
      <c r="CA6">
        <f t="shared" si="0"/>
        <v>1.237381005876943E-6</v>
      </c>
      <c r="CB6">
        <f t="shared" si="0"/>
        <v>1.237381005876943E-6</v>
      </c>
      <c r="CC6">
        <f t="shared" si="0"/>
        <v>1.237381005876943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43944138760748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332375067448488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63676490740567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554334545037812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492323993995066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272253301307424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13243010584447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156389198412811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2164835630983923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2129284224918678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213536496913080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2114294042834639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2146314537876179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10649123609080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02439964734456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95906127323593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20182893870951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206305728592735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342480764691297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614685149388444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684785297328046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620602454051001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515783516619431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45610032714102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421396956474489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3541391588686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26486768392596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17224900225116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2066521235194899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958629986661727E-6</v>
      </c>
      <c r="AF7">
        <f t="shared" si="1"/>
        <v>1.1958629986661727E-6</v>
      </c>
      <c r="AG7">
        <f t="shared" si="0"/>
        <v>1.1958629986661727E-6</v>
      </c>
      <c r="AH7">
        <f t="shared" si="0"/>
        <v>1.1958629986661727E-6</v>
      </c>
      <c r="AI7">
        <f t="shared" si="0"/>
        <v>1.1958629986661727E-6</v>
      </c>
      <c r="AJ7">
        <f t="shared" si="0"/>
        <v>1.1958629986661727E-6</v>
      </c>
      <c r="AK7">
        <f t="shared" si="0"/>
        <v>1.1958629986661727E-6</v>
      </c>
      <c r="AL7">
        <f t="shared" si="0"/>
        <v>1.1958629986661727E-6</v>
      </c>
      <c r="AM7">
        <f t="shared" si="0"/>
        <v>1.1958629986661727E-6</v>
      </c>
      <c r="AN7">
        <f t="shared" si="0"/>
        <v>1.1958629986661727E-6</v>
      </c>
      <c r="AO7">
        <f t="shared" si="0"/>
        <v>1.1958629986661727E-6</v>
      </c>
      <c r="AP7">
        <f t="shared" si="0"/>
        <v>1.1958629986661727E-6</v>
      </c>
      <c r="AQ7">
        <f t="shared" si="0"/>
        <v>1.1958629986661727E-6</v>
      </c>
      <c r="AR7">
        <f t="shared" si="0"/>
        <v>1.1958629986661727E-6</v>
      </c>
      <c r="AS7">
        <f t="shared" si="0"/>
        <v>1.1958629986661727E-6</v>
      </c>
      <c r="AT7">
        <f t="shared" si="0"/>
        <v>1.1958629986661727E-6</v>
      </c>
      <c r="AU7">
        <f t="shared" si="0"/>
        <v>1.1958629986661727E-6</v>
      </c>
      <c r="AV7">
        <f t="shared" si="0"/>
        <v>1.1958629986661727E-6</v>
      </c>
      <c r="AW7">
        <f t="shared" si="0"/>
        <v>1.1958629986661727E-6</v>
      </c>
      <c r="AX7">
        <f t="shared" si="0"/>
        <v>1.1958629986661727E-6</v>
      </c>
      <c r="AY7">
        <f t="shared" si="0"/>
        <v>1.1958629986661727E-6</v>
      </c>
      <c r="AZ7">
        <f t="shared" si="0"/>
        <v>1.1958629986661727E-6</v>
      </c>
      <c r="BA7">
        <f t="shared" si="0"/>
        <v>1.1958629986661727E-6</v>
      </c>
      <c r="BB7">
        <f t="shared" si="0"/>
        <v>1.1958629986661727E-6</v>
      </c>
      <c r="BC7">
        <f t="shared" si="0"/>
        <v>1.1958629986661727E-6</v>
      </c>
      <c r="BD7">
        <f t="shared" si="0"/>
        <v>1.1958629986661727E-6</v>
      </c>
      <c r="BE7">
        <f t="shared" si="0"/>
        <v>1.1958629986661727E-6</v>
      </c>
      <c r="BF7">
        <f t="shared" ref="AG7:CC9" si="2">BE7</f>
        <v>1.1958629986661727E-6</v>
      </c>
      <c r="BG7">
        <f t="shared" si="2"/>
        <v>1.1958629986661727E-6</v>
      </c>
      <c r="BH7">
        <f t="shared" si="2"/>
        <v>1.1958629986661727E-6</v>
      </c>
      <c r="BI7">
        <f t="shared" si="2"/>
        <v>1.1958629986661727E-6</v>
      </c>
      <c r="BJ7">
        <f t="shared" si="2"/>
        <v>1.1958629986661727E-6</v>
      </c>
      <c r="BK7">
        <f t="shared" si="2"/>
        <v>1.1958629986661727E-6</v>
      </c>
      <c r="BL7">
        <f t="shared" si="2"/>
        <v>1.1958629986661727E-6</v>
      </c>
      <c r="BM7">
        <f t="shared" si="2"/>
        <v>1.1958629986661727E-6</v>
      </c>
      <c r="BN7">
        <f t="shared" si="2"/>
        <v>1.1958629986661727E-6</v>
      </c>
      <c r="BO7">
        <f t="shared" si="2"/>
        <v>1.1958629986661727E-6</v>
      </c>
      <c r="BP7">
        <f t="shared" si="2"/>
        <v>1.1958629986661727E-6</v>
      </c>
      <c r="BQ7">
        <f t="shared" si="2"/>
        <v>1.1958629986661727E-6</v>
      </c>
      <c r="BR7">
        <f t="shared" si="2"/>
        <v>1.1958629986661727E-6</v>
      </c>
      <c r="BS7">
        <f t="shared" si="2"/>
        <v>1.1958629986661727E-6</v>
      </c>
      <c r="BT7">
        <f t="shared" si="2"/>
        <v>1.1958629986661727E-6</v>
      </c>
      <c r="BU7">
        <f t="shared" si="2"/>
        <v>1.1958629986661727E-6</v>
      </c>
      <c r="BV7">
        <f t="shared" si="2"/>
        <v>1.1958629986661727E-6</v>
      </c>
      <c r="BW7">
        <f t="shared" si="2"/>
        <v>1.1958629986661727E-6</v>
      </c>
      <c r="BX7">
        <f t="shared" si="2"/>
        <v>1.1958629986661727E-6</v>
      </c>
      <c r="BY7">
        <f t="shared" si="2"/>
        <v>1.1958629986661727E-6</v>
      </c>
      <c r="BZ7">
        <f t="shared" si="2"/>
        <v>1.1958629986661727E-6</v>
      </c>
      <c r="CA7">
        <f t="shared" si="2"/>
        <v>1.1958629986661727E-6</v>
      </c>
      <c r="CB7">
        <f t="shared" si="2"/>
        <v>1.1958629986661727E-6</v>
      </c>
      <c r="CC7">
        <f t="shared" si="2"/>
        <v>1.195862998666172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43944138760748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332375067448488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63676490740567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554334545037812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492323993995066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272253301307424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13243010584447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156389198412811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2164835630983923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2129284224918678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213536496913080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2114294042834639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2146314537876179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10649123609080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02439964734456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95906127323593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20182893870951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206305728592735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342480764691297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614685149388444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684785297328046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620602454051001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515783516619431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45610032714102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421396956474489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3541391588686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26486768392596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17224900225116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2066521235194899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958629986661727E-6</v>
      </c>
      <c r="AF9">
        <f t="shared" si="1"/>
        <v>1.1958629986661727E-6</v>
      </c>
      <c r="AG9">
        <f t="shared" si="2"/>
        <v>1.1958629986661727E-6</v>
      </c>
      <c r="AH9">
        <f t="shared" si="2"/>
        <v>1.1958629986661727E-6</v>
      </c>
      <c r="AI9">
        <f t="shared" si="2"/>
        <v>1.1958629986661727E-6</v>
      </c>
      <c r="AJ9">
        <f t="shared" si="2"/>
        <v>1.1958629986661727E-6</v>
      </c>
      <c r="AK9">
        <f t="shared" si="2"/>
        <v>1.1958629986661727E-6</v>
      </c>
      <c r="AL9">
        <f t="shared" si="2"/>
        <v>1.1958629986661727E-6</v>
      </c>
      <c r="AM9">
        <f t="shared" si="2"/>
        <v>1.1958629986661727E-6</v>
      </c>
      <c r="AN9">
        <f t="shared" si="2"/>
        <v>1.1958629986661727E-6</v>
      </c>
      <c r="AO9">
        <f t="shared" si="2"/>
        <v>1.1958629986661727E-6</v>
      </c>
      <c r="AP9">
        <f t="shared" si="2"/>
        <v>1.1958629986661727E-6</v>
      </c>
      <c r="AQ9">
        <f t="shared" si="2"/>
        <v>1.1958629986661727E-6</v>
      </c>
      <c r="AR9">
        <f t="shared" si="2"/>
        <v>1.1958629986661727E-6</v>
      </c>
      <c r="AS9">
        <f t="shared" si="2"/>
        <v>1.1958629986661727E-6</v>
      </c>
      <c r="AT9">
        <f t="shared" si="2"/>
        <v>1.1958629986661727E-6</v>
      </c>
      <c r="AU9">
        <f t="shared" si="2"/>
        <v>1.1958629986661727E-6</v>
      </c>
      <c r="AV9">
        <f t="shared" si="2"/>
        <v>1.1958629986661727E-6</v>
      </c>
      <c r="AW9">
        <f t="shared" si="2"/>
        <v>1.1958629986661727E-6</v>
      </c>
      <c r="AX9">
        <f t="shared" si="2"/>
        <v>1.1958629986661727E-6</v>
      </c>
      <c r="AY9">
        <f t="shared" si="2"/>
        <v>1.1958629986661727E-6</v>
      </c>
      <c r="AZ9">
        <f t="shared" si="2"/>
        <v>1.1958629986661727E-6</v>
      </c>
      <c r="BA9">
        <f t="shared" si="2"/>
        <v>1.1958629986661727E-6</v>
      </c>
      <c r="BB9">
        <f t="shared" si="2"/>
        <v>1.1958629986661727E-6</v>
      </c>
      <c r="BC9">
        <f t="shared" si="2"/>
        <v>1.1958629986661727E-6</v>
      </c>
      <c r="BD9">
        <f t="shared" si="2"/>
        <v>1.1958629986661727E-6</v>
      </c>
      <c r="BE9">
        <f t="shared" si="2"/>
        <v>1.1958629986661727E-6</v>
      </c>
      <c r="BF9">
        <f t="shared" si="2"/>
        <v>1.1958629986661727E-6</v>
      </c>
      <c r="BG9">
        <f t="shared" si="2"/>
        <v>1.1958629986661727E-6</v>
      </c>
      <c r="BH9">
        <f t="shared" si="2"/>
        <v>1.1958629986661727E-6</v>
      </c>
      <c r="BI9">
        <f t="shared" si="2"/>
        <v>1.1958629986661727E-6</v>
      </c>
      <c r="BJ9">
        <f t="shared" si="2"/>
        <v>1.1958629986661727E-6</v>
      </c>
      <c r="BK9">
        <f t="shared" si="2"/>
        <v>1.1958629986661727E-6</v>
      </c>
      <c r="BL9">
        <f t="shared" si="2"/>
        <v>1.1958629986661727E-6</v>
      </c>
      <c r="BM9">
        <f t="shared" si="2"/>
        <v>1.1958629986661727E-6</v>
      </c>
      <c r="BN9">
        <f t="shared" si="2"/>
        <v>1.1958629986661727E-6</v>
      </c>
      <c r="BO9">
        <f t="shared" si="2"/>
        <v>1.1958629986661727E-6</v>
      </c>
      <c r="BP9">
        <f t="shared" si="2"/>
        <v>1.1958629986661727E-6</v>
      </c>
      <c r="BQ9">
        <f t="shared" si="2"/>
        <v>1.1958629986661727E-6</v>
      </c>
      <c r="BR9">
        <f t="shared" si="2"/>
        <v>1.1958629986661727E-6</v>
      </c>
      <c r="BS9">
        <f t="shared" si="2"/>
        <v>1.1958629986661727E-6</v>
      </c>
      <c r="BT9">
        <f t="shared" si="2"/>
        <v>1.1958629986661727E-6</v>
      </c>
      <c r="BU9">
        <f t="shared" si="2"/>
        <v>1.1958629986661727E-6</v>
      </c>
      <c r="BV9">
        <f t="shared" si="2"/>
        <v>1.1958629986661727E-6</v>
      </c>
      <c r="BW9">
        <f t="shared" si="2"/>
        <v>1.1958629986661727E-6</v>
      </c>
      <c r="BX9">
        <f t="shared" si="2"/>
        <v>1.1958629986661727E-6</v>
      </c>
      <c r="BY9">
        <f t="shared" si="2"/>
        <v>1.1958629986661727E-6</v>
      </c>
      <c r="BZ9">
        <f t="shared" si="2"/>
        <v>1.1958629986661727E-6</v>
      </c>
      <c r="CA9">
        <f t="shared" si="2"/>
        <v>1.1958629986661727E-6</v>
      </c>
      <c r="CB9">
        <f t="shared" si="2"/>
        <v>1.1958629986661727E-6</v>
      </c>
      <c r="CC9">
        <f t="shared" si="2"/>
        <v>1.1958629986661727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9.2762856109532426E-8</v>
      </c>
      <c r="C3">
        <f>SUMIFS('Combined Fuel Prices'!H:H,'Combined Fuel Prices'!$C:$C, "Hard Coal",'Combined Fuel Prices'!$AL:$AL,'BFPaT-pretax-electricity'!$A3) * (SUMIFS('Tax Percentages'!C:C,'Tax Percentages'!$A:$A,"Hard Coal"))</f>
        <v>8.9090207377287251E-8</v>
      </c>
      <c r="D3">
        <f>SUMIFS('Combined Fuel Prices'!I:I,'Combined Fuel Prices'!$C:$C, "Hard Coal",'Combined Fuel Prices'!$AL:$AL,'BFPaT-pretax-electricity'!$A3) * (SUMIFS('Tax Percentages'!D:D,'Tax Percentages'!$A:$A,"Hard Coal"))</f>
        <v>1.0194158612897103E-7</v>
      </c>
      <c r="E3">
        <f>SUMIFS('Combined Fuel Prices'!J:J,'Combined Fuel Prices'!$C:$C, "Hard Coal",'Combined Fuel Prices'!$AL:$AL,'BFPaT-pretax-electricity'!$A3) * (SUMIFS('Tax Percentages'!E:E,'Tax Percentages'!$A:$A,"Hard Coal"))</f>
        <v>8.7228648651155056E-8</v>
      </c>
      <c r="F3">
        <f>SUMIFS('Combined Fuel Prices'!K:K,'Combined Fuel Prices'!$C:$C, "Hard Coal",'Combined Fuel Prices'!$AL:$AL,'BFPaT-pretax-electricity'!$A3) * (SUMIFS('Tax Percentages'!F:F,'Tax Percentages'!$A:$A,"Hard Coal"))</f>
        <v>8.9142227184810169E-8</v>
      </c>
      <c r="G3">
        <f>SUMIFS('Combined Fuel Prices'!L:L,'Combined Fuel Prices'!$C:$C, "Hard Coal",'Combined Fuel Prices'!$AL:$AL,'BFPaT-pretax-electricity'!$A3) * (SUMIFS('Tax Percentages'!G:G,'Tax Percentages'!$A:$A,"Hard Coal"))</f>
        <v>8.8572848589798067E-8</v>
      </c>
      <c r="H3">
        <f>SUMIFS('Combined Fuel Prices'!M:M,'Combined Fuel Prices'!$C:$C, "Hard Coal",'Combined Fuel Prices'!$AL:$AL,'BFPaT-pretax-electricity'!$A3) * (SUMIFS('Tax Percentages'!H:H,'Tax Percentages'!$A:$A,"Hard Coal"))</f>
        <v>8.7941259172338944E-8</v>
      </c>
      <c r="I3">
        <f>SUMIFS('Combined Fuel Prices'!N:N,'Combined Fuel Prices'!$C:$C, "Hard Coal",'Combined Fuel Prices'!$AL:$AL,'BFPaT-pretax-electricity'!$A3) * (SUMIFS('Tax Percentages'!I:I,'Tax Percentages'!$A:$A,"Hard Coal"))</f>
        <v>8.6939599018905349E-8</v>
      </c>
      <c r="J3">
        <f>SUMIFS('Combined Fuel Prices'!O:O,'Combined Fuel Prices'!$C:$C, "Hard Coal",'Combined Fuel Prices'!$AL:$AL,'BFPaT-pretax-electricity'!$A3) * (SUMIFS('Tax Percentages'!J:J,'Tax Percentages'!$A:$A,"Hard Coal"))</f>
        <v>8.6566131277956172E-8</v>
      </c>
      <c r="K3">
        <f>SUMIFS('Combined Fuel Prices'!P:P,'Combined Fuel Prices'!$C:$C, "Hard Coal",'Combined Fuel Prices'!$AL:$AL,'BFPaT-pretax-electricity'!$A3) * (SUMIFS('Tax Percentages'!K:K,'Tax Percentages'!$A:$A,"Hard Coal"))</f>
        <v>8.6299542439792905E-8</v>
      </c>
      <c r="L3">
        <f>SUMIFS('Combined Fuel Prices'!Q:Q,'Combined Fuel Prices'!$C:$C, "Hard Coal",'Combined Fuel Prices'!$AL:$AL,'BFPaT-pretax-electricity'!$A3) * (SUMIFS('Tax Percentages'!L:L,'Tax Percentages'!$A:$A,"Hard Coal"))</f>
        <v>8.5581557552529623E-8</v>
      </c>
      <c r="M3">
        <f>SUMIFS('Combined Fuel Prices'!R:R,'Combined Fuel Prices'!$C:$C, "Hard Coal",'Combined Fuel Prices'!$AL:$AL,'BFPaT-pretax-electricity'!$A3) * (SUMIFS('Tax Percentages'!M:M,'Tax Percentages'!$A:$A,"Hard Coal"))</f>
        <v>8.5074491183098102E-8</v>
      </c>
      <c r="N3">
        <f>SUMIFS('Combined Fuel Prices'!S:S,'Combined Fuel Prices'!$C:$C, "Hard Coal",'Combined Fuel Prices'!$AL:$AL,'BFPaT-pretax-electricity'!$A3) * (SUMIFS('Tax Percentages'!N:N,'Tax Percentages'!$A:$A,"Hard Coal"))</f>
        <v>8.4356556997401621E-8</v>
      </c>
      <c r="O3">
        <f>SUMIFS('Combined Fuel Prices'!T:T,'Combined Fuel Prices'!$C:$C, "Hard Coal",'Combined Fuel Prices'!$AL:$AL,'BFPaT-pretax-electricity'!$A3) * (SUMIFS('Tax Percentages'!O:O,'Tax Percentages'!$A:$A,"Hard Coal"))</f>
        <v>8.4445588948678663E-8</v>
      </c>
      <c r="P3">
        <f>SUMIFS('Combined Fuel Prices'!U:U,'Combined Fuel Prices'!$C:$C, "Hard Coal",'Combined Fuel Prices'!$AL:$AL,'BFPaT-pretax-electricity'!$A3) * (SUMIFS('Tax Percentages'!P:P,'Tax Percentages'!$A:$A,"Hard Coal"))</f>
        <v>8.3656419061647193E-8</v>
      </c>
      <c r="Q3">
        <f>SUMIFS('Combined Fuel Prices'!V:V,'Combined Fuel Prices'!$C:$C, "Hard Coal",'Combined Fuel Prices'!$AL:$AL,'BFPaT-pretax-electricity'!$A3) * (SUMIFS('Tax Percentages'!Q:Q,'Tax Percentages'!$A:$A,"Hard Coal"))</f>
        <v>8.3635276508297222E-8</v>
      </c>
      <c r="R3">
        <f>SUMIFS('Combined Fuel Prices'!W:W,'Combined Fuel Prices'!$C:$C, "Hard Coal",'Combined Fuel Prices'!$AL:$AL,'BFPaT-pretax-electricity'!$A3) * (SUMIFS('Tax Percentages'!R:R,'Tax Percentages'!$A:$A,"Hard Coal"))</f>
        <v>8.3713154114881245E-8</v>
      </c>
      <c r="S3">
        <f>SUMIFS('Combined Fuel Prices'!X:X,'Combined Fuel Prices'!$C:$C, "Hard Coal",'Combined Fuel Prices'!$AL:$AL,'BFPaT-pretax-electricity'!$A3) * (SUMIFS('Tax Percentages'!S:S,'Tax Percentages'!$A:$A,"Hard Coal"))</f>
        <v>8.2359878595783452E-8</v>
      </c>
      <c r="T3">
        <f>SUMIFS('Combined Fuel Prices'!Y:Y,'Combined Fuel Prices'!$C:$C, "Hard Coal",'Combined Fuel Prices'!$AL:$AL,'BFPaT-pretax-electricity'!$A3) * (SUMIFS('Tax Percentages'!T:T,'Tax Percentages'!$A:$A,"Hard Coal"))</f>
        <v>8.2217660700947385E-8</v>
      </c>
      <c r="U3">
        <f>SUMIFS('Combined Fuel Prices'!Z:Z,'Combined Fuel Prices'!$C:$C, "Hard Coal",'Combined Fuel Prices'!$AL:$AL,'BFPaT-pretax-electricity'!$A3) * (SUMIFS('Tax Percentages'!U:U,'Tax Percentages'!$A:$A,"Hard Coal"))</f>
        <v>8.2177454358485732E-8</v>
      </c>
      <c r="V3">
        <f>SUMIFS('Combined Fuel Prices'!AA:AA,'Combined Fuel Prices'!$C:$C, "Hard Coal",'Combined Fuel Prices'!$AL:$AL,'BFPaT-pretax-electricity'!$A3) * (SUMIFS('Tax Percentages'!V:V,'Tax Percentages'!$A:$A,"Hard Coal"))</f>
        <v>8.1901181521066209E-8</v>
      </c>
      <c r="W3">
        <f>SUMIFS('Combined Fuel Prices'!AB:AB,'Combined Fuel Prices'!$C:$C, "Hard Coal",'Combined Fuel Prices'!$AL:$AL,'BFPaT-pretax-electricity'!$A3) * (SUMIFS('Tax Percentages'!W:W,'Tax Percentages'!$A:$A,"Hard Coal"))</f>
        <v>8.1624908683646712E-8</v>
      </c>
      <c r="X3">
        <f>SUMIFS('Combined Fuel Prices'!AC:AC,'Combined Fuel Prices'!$C:$C, "Hard Coal",'Combined Fuel Prices'!$AL:$AL,'BFPaT-pretax-electricity'!$A3) * (SUMIFS('Tax Percentages'!X:X,'Tax Percentages'!$A:$A,"Hard Coal"))</f>
        <v>8.1419364531894345E-8</v>
      </c>
      <c r="Y3">
        <f>SUMIFS('Combined Fuel Prices'!AD:AD,'Combined Fuel Prices'!$C:$C, "Hard Coal",'Combined Fuel Prices'!$AL:$AL,'BFPaT-pretax-electricity'!$A3) * (SUMIFS('Tax Percentages'!Y:Y,'Tax Percentages'!$A:$A,"Hard Coal"))</f>
        <v>8.1296463934003922E-8</v>
      </c>
      <c r="Z3">
        <f>SUMIFS('Combined Fuel Prices'!AE:AE,'Combined Fuel Prices'!$C:$C, "Hard Coal",'Combined Fuel Prices'!$AL:$AL,'BFPaT-pretax-electricity'!$A3) * (SUMIFS('Tax Percentages'!Z:Z,'Tax Percentages'!$A:$A,"Hard Coal"))</f>
        <v>8.1156020594005395E-8</v>
      </c>
      <c r="AA3">
        <f>SUMIFS('Combined Fuel Prices'!AF:AF,'Combined Fuel Prices'!$C:$C, "Hard Coal",'Combined Fuel Prices'!$AL:$AL,'BFPaT-pretax-electricity'!$A3) * (SUMIFS('Tax Percentages'!AA:AA,'Tax Percentages'!$A:$A,"Hard Coal"))</f>
        <v>8.0958030975704206E-8</v>
      </c>
      <c r="AB3">
        <f>SUMIFS('Combined Fuel Prices'!AG:AG,'Combined Fuel Prices'!$C:$C, "Hard Coal",'Combined Fuel Prices'!$AL:$AL,'BFPaT-pretax-electricity'!$A3) * (SUMIFS('Tax Percentages'!AB:AB,'Tax Percentages'!$A:$A,"Hard Coal"))</f>
        <v>8.0832950210441985E-8</v>
      </c>
      <c r="AC3">
        <f>SUMIFS('Combined Fuel Prices'!AH:AH,'Combined Fuel Prices'!$C:$C, "Hard Coal",'Combined Fuel Prices'!$AL:$AL,'BFPaT-pretax-electricity'!$A3) * (SUMIFS('Tax Percentages'!AC:AC,'Tax Percentages'!$A:$A,"Hard Coal"))</f>
        <v>8.0737124249215533E-8</v>
      </c>
      <c r="AD3">
        <f>SUMIFS('Combined Fuel Prices'!AI:AI,'Combined Fuel Prices'!$C:$C, "Hard Coal",'Combined Fuel Prices'!$AL:$AL,'BFPaT-pretax-electricity'!$A3) * (SUMIFS('Tax Percentages'!AD:AD,'Tax Percentages'!$A:$A,"Hard Coal"))</f>
        <v>8.068003428501397E-8</v>
      </c>
      <c r="AE3">
        <f>SUMIFS('Combined Fuel Prices'!AJ:AJ,'Combined Fuel Prices'!$C:$C, "Hard Coal",'Combined Fuel Prices'!$AL:$AL,'BFPaT-pretax-electricity'!$A3) * (SUMIFS('Tax Percentages'!AE:AE,'Tax Percentages'!$A:$A,"Hard Coal"))</f>
        <v>8.0589177077332614E-8</v>
      </c>
      <c r="AF3">
        <f t="shared" ref="AF3:AU9" si="1">AE3</f>
        <v>8.0589177077332614E-8</v>
      </c>
      <c r="AG3">
        <f t="shared" si="1"/>
        <v>8.0589177077332614E-8</v>
      </c>
      <c r="AH3">
        <f t="shared" si="1"/>
        <v>8.0589177077332614E-8</v>
      </c>
      <c r="AI3">
        <f t="shared" si="1"/>
        <v>8.0589177077332614E-8</v>
      </c>
      <c r="AJ3">
        <f t="shared" si="1"/>
        <v>8.0589177077332614E-8</v>
      </c>
      <c r="AK3">
        <f t="shared" si="1"/>
        <v>8.0589177077332614E-8</v>
      </c>
      <c r="AL3">
        <f t="shared" si="1"/>
        <v>8.0589177077332614E-8</v>
      </c>
      <c r="AM3">
        <f t="shared" si="1"/>
        <v>8.0589177077332614E-8</v>
      </c>
      <c r="AN3">
        <f t="shared" si="1"/>
        <v>8.0589177077332614E-8</v>
      </c>
      <c r="AO3">
        <f t="shared" si="1"/>
        <v>8.0589177077332614E-8</v>
      </c>
      <c r="AP3">
        <f t="shared" si="1"/>
        <v>8.0589177077332614E-8</v>
      </c>
      <c r="AQ3">
        <f t="shared" si="1"/>
        <v>8.0589177077332614E-8</v>
      </c>
      <c r="AR3">
        <f t="shared" si="1"/>
        <v>8.0589177077332614E-8</v>
      </c>
      <c r="AS3">
        <f t="shared" si="1"/>
        <v>8.0589177077332614E-8</v>
      </c>
      <c r="AT3">
        <f t="shared" si="1"/>
        <v>8.0589177077332614E-8</v>
      </c>
      <c r="AU3">
        <f t="shared" si="1"/>
        <v>8.0589177077332614E-8</v>
      </c>
      <c r="AV3">
        <f t="shared" si="0"/>
        <v>8.0589177077332614E-8</v>
      </c>
      <c r="AW3">
        <f t="shared" si="0"/>
        <v>8.0589177077332614E-8</v>
      </c>
      <c r="AX3">
        <f t="shared" si="0"/>
        <v>8.0589177077332614E-8</v>
      </c>
      <c r="AY3">
        <f t="shared" si="0"/>
        <v>8.0589177077332614E-8</v>
      </c>
      <c r="AZ3">
        <f t="shared" si="0"/>
        <v>8.0589177077332614E-8</v>
      </c>
      <c r="BA3">
        <f t="shared" si="0"/>
        <v>8.0589177077332614E-8</v>
      </c>
      <c r="BB3">
        <f t="shared" si="0"/>
        <v>8.0589177077332614E-8</v>
      </c>
      <c r="BC3">
        <f t="shared" si="0"/>
        <v>8.0589177077332614E-8</v>
      </c>
      <c r="BD3">
        <f t="shared" si="0"/>
        <v>8.0589177077332614E-8</v>
      </c>
      <c r="BE3">
        <f t="shared" si="0"/>
        <v>8.0589177077332614E-8</v>
      </c>
      <c r="BF3">
        <f t="shared" si="0"/>
        <v>8.0589177077332614E-8</v>
      </c>
      <c r="BG3">
        <f t="shared" si="0"/>
        <v>8.0589177077332614E-8</v>
      </c>
      <c r="BH3">
        <f t="shared" si="0"/>
        <v>8.0589177077332614E-8</v>
      </c>
      <c r="BI3">
        <f t="shared" si="0"/>
        <v>8.0589177077332614E-8</v>
      </c>
      <c r="BJ3">
        <f t="shared" si="0"/>
        <v>8.0589177077332614E-8</v>
      </c>
      <c r="BK3">
        <f t="shared" si="0"/>
        <v>8.0589177077332614E-8</v>
      </c>
      <c r="BL3">
        <f t="shared" si="0"/>
        <v>8.0589177077332614E-8</v>
      </c>
      <c r="BM3">
        <f t="shared" si="0"/>
        <v>8.0589177077332614E-8</v>
      </c>
      <c r="BN3">
        <f t="shared" si="0"/>
        <v>8.0589177077332614E-8</v>
      </c>
      <c r="BO3">
        <f t="shared" si="0"/>
        <v>8.0589177077332614E-8</v>
      </c>
      <c r="BP3">
        <f t="shared" si="0"/>
        <v>8.0589177077332614E-8</v>
      </c>
      <c r="BQ3">
        <f t="shared" si="0"/>
        <v>8.0589177077332614E-8</v>
      </c>
      <c r="BR3">
        <f t="shared" si="0"/>
        <v>8.0589177077332614E-8</v>
      </c>
      <c r="BS3">
        <f t="shared" si="0"/>
        <v>8.0589177077332614E-8</v>
      </c>
      <c r="BT3">
        <f t="shared" si="0"/>
        <v>8.0589177077332614E-8</v>
      </c>
      <c r="BU3">
        <f t="shared" si="0"/>
        <v>8.0589177077332614E-8</v>
      </c>
      <c r="BV3">
        <f t="shared" si="0"/>
        <v>8.0589177077332614E-8</v>
      </c>
      <c r="BW3">
        <f t="shared" si="0"/>
        <v>8.0589177077332614E-8</v>
      </c>
      <c r="BX3">
        <f t="shared" si="0"/>
        <v>8.0589177077332614E-8</v>
      </c>
      <c r="BY3">
        <f t="shared" si="0"/>
        <v>8.0589177077332614E-8</v>
      </c>
      <c r="BZ3">
        <f t="shared" si="0"/>
        <v>8.0589177077332614E-8</v>
      </c>
      <c r="CA3">
        <f t="shared" si="0"/>
        <v>8.0589177077332614E-8</v>
      </c>
      <c r="CB3">
        <f t="shared" si="0"/>
        <v>8.0589177077332614E-8</v>
      </c>
      <c r="CC3">
        <f t="shared" si="0"/>
        <v>8.0589177077332614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9.2186689301398675E-8</v>
      </c>
      <c r="C5">
        <f>SUMIFS('Combined Fuel Prices'!H:H,'Combined Fuel Prices'!$C:$C, "Hard Coal",'Combined Fuel Prices'!$AL:$AL,'BFPaT-pretax-electricity'!$A5) * (SUMIFS('Tax Percentages'!C:C,'Tax Percentages'!$A:$A,"Hard Coal"))</f>
        <v>1.0367719369204452E-7</v>
      </c>
      <c r="D5">
        <f>SUMIFS('Combined Fuel Prices'!I:I,'Combined Fuel Prices'!$C:$C, "Hard Coal",'Combined Fuel Prices'!$AL:$AL,'BFPaT-pretax-electricity'!$A5) * (SUMIFS('Tax Percentages'!D:D,'Tax Percentages'!$A:$A,"Hard Coal"))</f>
        <v>1.0059425807541008E-7</v>
      </c>
      <c r="E5">
        <f>SUMIFS('Combined Fuel Prices'!J:J,'Combined Fuel Prices'!$C:$C, "Hard Coal",'Combined Fuel Prices'!$AL:$AL,'BFPaT-pretax-electricity'!$A5) * (SUMIFS('Tax Percentages'!E:E,'Tax Percentages'!$A:$A,"Hard Coal"))</f>
        <v>1.0150183280039177E-7</v>
      </c>
      <c r="F5">
        <f>SUMIFS('Combined Fuel Prices'!K:K,'Combined Fuel Prices'!$C:$C, "Hard Coal",'Combined Fuel Prices'!$AL:$AL,'BFPaT-pretax-electricity'!$A5) * (SUMIFS('Tax Percentages'!F:F,'Tax Percentages'!$A:$A,"Hard Coal"))</f>
        <v>1.0388651503554532E-7</v>
      </c>
      <c r="G5">
        <f>SUMIFS('Combined Fuel Prices'!L:L,'Combined Fuel Prices'!$C:$C, "Hard Coal",'Combined Fuel Prices'!$AL:$AL,'BFPaT-pretax-electricity'!$A5) * (SUMIFS('Tax Percentages'!G:G,'Tax Percentages'!$A:$A,"Hard Coal"))</f>
        <v>1.0380219072858498E-7</v>
      </c>
      <c r="H5">
        <f>SUMIFS('Combined Fuel Prices'!M:M,'Combined Fuel Prices'!$C:$C, "Hard Coal",'Combined Fuel Prices'!$AL:$AL,'BFPaT-pretax-electricity'!$A5) * (SUMIFS('Tax Percentages'!H:H,'Tax Percentages'!$A:$A,"Hard Coal"))</f>
        <v>1.0380310729713888E-7</v>
      </c>
      <c r="I5">
        <f>SUMIFS('Combined Fuel Prices'!N:N,'Combined Fuel Prices'!$C:$C, "Hard Coal",'Combined Fuel Prices'!$AL:$AL,'BFPaT-pretax-electricity'!$A5) * (SUMIFS('Tax Percentages'!I:I,'Tax Percentages'!$A:$A,"Hard Coal"))</f>
        <v>1.0331835710318604E-7</v>
      </c>
      <c r="J5">
        <f>SUMIFS('Combined Fuel Prices'!O:O,'Combined Fuel Prices'!$C:$C, "Hard Coal",'Combined Fuel Prices'!$AL:$AL,'BFPaT-pretax-electricity'!$A5) * (SUMIFS('Tax Percentages'!J:J,'Tax Percentages'!$A:$A,"Hard Coal"))</f>
        <v>1.0333600104784893E-7</v>
      </c>
      <c r="K5">
        <f>SUMIFS('Combined Fuel Prices'!P:P,'Combined Fuel Prices'!$C:$C, "Hard Coal",'Combined Fuel Prices'!$AL:$AL,'BFPaT-pretax-electricity'!$A5) * (SUMIFS('Tax Percentages'!K:K,'Tax Percentages'!$A:$A,"Hard Coal"))</f>
        <v>1.0375034731975403E-7</v>
      </c>
      <c r="L5">
        <f>SUMIFS('Combined Fuel Prices'!Q:Q,'Combined Fuel Prices'!$C:$C, "Hard Coal",'Combined Fuel Prices'!$AL:$AL,'BFPaT-pretax-electricity'!$A5) * (SUMIFS('Tax Percentages'!L:L,'Tax Percentages'!$A:$A,"Hard Coal"))</f>
        <v>1.027411480563568E-7</v>
      </c>
      <c r="M5">
        <f>SUMIFS('Combined Fuel Prices'!R:R,'Combined Fuel Prices'!$C:$C, "Hard Coal",'Combined Fuel Prices'!$AL:$AL,'BFPaT-pretax-electricity'!$A5) * (SUMIFS('Tax Percentages'!M:M,'Tax Percentages'!$A:$A,"Hard Coal"))</f>
        <v>1.0208161969627889E-7</v>
      </c>
      <c r="N5">
        <f>SUMIFS('Combined Fuel Prices'!S:S,'Combined Fuel Prices'!$C:$C, "Hard Coal",'Combined Fuel Prices'!$AL:$AL,'BFPaT-pretax-electricity'!$A5) * (SUMIFS('Tax Percentages'!N:N,'Tax Percentages'!$A:$A,"Hard Coal"))</f>
        <v>1.0087066077995068E-7</v>
      </c>
      <c r="O5">
        <f>SUMIFS('Combined Fuel Prices'!T:T,'Combined Fuel Prices'!$C:$C, "Hard Coal",'Combined Fuel Prices'!$AL:$AL,'BFPaT-pretax-electricity'!$A5) * (SUMIFS('Tax Percentages'!O:O,'Tax Percentages'!$A:$A,"Hard Coal"))</f>
        <v>1.0097348831459323E-7</v>
      </c>
      <c r="P5">
        <f>SUMIFS('Combined Fuel Prices'!U:U,'Combined Fuel Prices'!$C:$C, "Hard Coal",'Combined Fuel Prices'!$AL:$AL,'BFPaT-pretax-electricity'!$A5) * (SUMIFS('Tax Percentages'!P:P,'Tax Percentages'!$A:$A,"Hard Coal"))</f>
        <v>1.0011661128775008E-7</v>
      </c>
      <c r="Q5">
        <f>SUMIFS('Combined Fuel Prices'!V:V,'Combined Fuel Prices'!$C:$C, "Hard Coal",'Combined Fuel Prices'!$AL:$AL,'BFPaT-pretax-electricity'!$A5) * (SUMIFS('Tax Percentages'!Q:Q,'Tax Percentages'!$A:$A,"Hard Coal"))</f>
        <v>9.9982333994601246E-8</v>
      </c>
      <c r="R5">
        <f>SUMIFS('Combined Fuel Prices'!W:W,'Combined Fuel Prices'!$C:$C, "Hard Coal",'Combined Fuel Prices'!$AL:$AL,'BFPaT-pretax-electricity'!$A5) * (SUMIFS('Tax Percentages'!R:R,'Tax Percentages'!$A:$A,"Hard Coal"))</f>
        <v>1.0007439184873527E-7</v>
      </c>
      <c r="S5">
        <f>SUMIFS('Combined Fuel Prices'!X:X,'Combined Fuel Prices'!$C:$C, "Hard Coal",'Combined Fuel Prices'!$AL:$AL,'BFPaT-pretax-electricity'!$A5) * (SUMIFS('Tax Percentages'!S:S,'Tax Percentages'!$A:$A,"Hard Coal"))</f>
        <v>9.9857107815922337E-8</v>
      </c>
      <c r="T5">
        <f>SUMIFS('Combined Fuel Prices'!Y:Y,'Combined Fuel Prices'!$C:$C, "Hard Coal",'Combined Fuel Prices'!$AL:$AL,'BFPaT-pretax-electricity'!$A5) * (SUMIFS('Tax Percentages'!T:T,'Tax Percentages'!$A:$A,"Hard Coal"))</f>
        <v>9.9344574137678863E-8</v>
      </c>
      <c r="U5">
        <f>SUMIFS('Combined Fuel Prices'!Z:Z,'Combined Fuel Prices'!$C:$C, "Hard Coal",'Combined Fuel Prices'!$AL:$AL,'BFPaT-pretax-electricity'!$A5) * (SUMIFS('Tax Percentages'!U:U,'Tax Percentages'!$A:$A,"Hard Coal"))</f>
        <v>9.9416238341488253E-8</v>
      </c>
      <c r="V5">
        <f>SUMIFS('Combined Fuel Prices'!AA:AA,'Combined Fuel Prices'!$C:$C, "Hard Coal",'Combined Fuel Prices'!$AL:$AL,'BFPaT-pretax-electricity'!$A5) * (SUMIFS('Tax Percentages'!V:V,'Tax Percentages'!$A:$A,"Hard Coal"))</f>
        <v>9.8978691428062122E-8</v>
      </c>
      <c r="W5">
        <f>SUMIFS('Combined Fuel Prices'!AB:AB,'Combined Fuel Prices'!$C:$C, "Hard Coal",'Combined Fuel Prices'!$AL:$AL,'BFPaT-pretax-electricity'!$A5) * (SUMIFS('Tax Percentages'!W:W,'Tax Percentages'!$A:$A,"Hard Coal"))</f>
        <v>9.8502419493233005E-8</v>
      </c>
      <c r="X5">
        <f>SUMIFS('Combined Fuel Prices'!AC:AC,'Combined Fuel Prices'!$C:$C, "Hard Coal",'Combined Fuel Prices'!$AL:$AL,'BFPaT-pretax-electricity'!$A5) * (SUMIFS('Tax Percentages'!X:X,'Tax Percentages'!$A:$A,"Hard Coal"))</f>
        <v>9.8335432159816263E-8</v>
      </c>
      <c r="Y5">
        <f>SUMIFS('Combined Fuel Prices'!AD:AD,'Combined Fuel Prices'!$C:$C, "Hard Coal",'Combined Fuel Prices'!$AL:$AL,'BFPaT-pretax-electricity'!$A5) * (SUMIFS('Tax Percentages'!Y:Y,'Tax Percentages'!$A:$A,"Hard Coal"))</f>
        <v>9.819972272830192E-8</v>
      </c>
      <c r="Z5">
        <f>SUMIFS('Combined Fuel Prices'!AE:AE,'Combined Fuel Prices'!$C:$C, "Hard Coal",'Combined Fuel Prices'!$AL:$AL,'BFPaT-pretax-electricity'!$A5) * (SUMIFS('Tax Percentages'!Z:Z,'Tax Percentages'!$A:$A,"Hard Coal"))</f>
        <v>9.797109615963424E-8</v>
      </c>
      <c r="AA5">
        <f>SUMIFS('Combined Fuel Prices'!AF:AF,'Combined Fuel Prices'!$C:$C, "Hard Coal",'Combined Fuel Prices'!$AL:$AL,'BFPaT-pretax-electricity'!$A5) * (SUMIFS('Tax Percentages'!AA:AA,'Tax Percentages'!$A:$A,"Hard Coal"))</f>
        <v>9.7844609699193694E-8</v>
      </c>
      <c r="AB5">
        <f>SUMIFS('Combined Fuel Prices'!AG:AG,'Combined Fuel Prices'!$C:$C, "Hard Coal",'Combined Fuel Prices'!$AL:$AL,'BFPaT-pretax-electricity'!$A5) * (SUMIFS('Tax Percentages'!AB:AB,'Tax Percentages'!$A:$A,"Hard Coal"))</f>
        <v>9.7862540071529702E-8</v>
      </c>
      <c r="AC5">
        <f>SUMIFS('Combined Fuel Prices'!AH:AH,'Combined Fuel Prices'!$C:$C, "Hard Coal",'Combined Fuel Prices'!$AL:$AL,'BFPaT-pretax-electricity'!$A5) * (SUMIFS('Tax Percentages'!AC:AC,'Tax Percentages'!$A:$A,"Hard Coal"))</f>
        <v>9.7837850006108541E-8</v>
      </c>
      <c r="AD5">
        <f>SUMIFS('Combined Fuel Prices'!AI:AI,'Combined Fuel Prices'!$C:$C, "Hard Coal",'Combined Fuel Prices'!$AL:$AL,'BFPaT-pretax-electricity'!$A5) * (SUMIFS('Tax Percentages'!AD:AD,'Tax Percentages'!$A:$A,"Hard Coal"))</f>
        <v>9.7859790365867937E-8</v>
      </c>
      <c r="AE5">
        <f>SUMIFS('Combined Fuel Prices'!AJ:AJ,'Combined Fuel Prices'!$C:$C, "Hard Coal",'Combined Fuel Prices'!$AL:$AL,'BFPaT-pretax-electricity'!$A5) * (SUMIFS('Tax Percentages'!AE:AE,'Tax Percentages'!$A:$A,"Hard Coal"))</f>
        <v>9.7731585339388812E-8</v>
      </c>
      <c r="AF5">
        <f t="shared" si="1"/>
        <v>9.7731585339388812E-8</v>
      </c>
      <c r="AG5">
        <f t="shared" si="0"/>
        <v>9.7731585339388812E-8</v>
      </c>
      <c r="AH5">
        <f t="shared" si="0"/>
        <v>9.7731585339388812E-8</v>
      </c>
      <c r="AI5">
        <f t="shared" si="0"/>
        <v>9.7731585339388812E-8</v>
      </c>
      <c r="AJ5">
        <f t="shared" si="0"/>
        <v>9.7731585339388812E-8</v>
      </c>
      <c r="AK5">
        <f t="shared" si="0"/>
        <v>9.7731585339388812E-8</v>
      </c>
      <c r="AL5">
        <f t="shared" si="0"/>
        <v>9.7731585339388812E-8</v>
      </c>
      <c r="AM5">
        <f t="shared" si="0"/>
        <v>9.7731585339388812E-8</v>
      </c>
      <c r="AN5">
        <f t="shared" si="0"/>
        <v>9.7731585339388812E-8</v>
      </c>
      <c r="AO5">
        <f t="shared" si="0"/>
        <v>9.7731585339388812E-8</v>
      </c>
      <c r="AP5">
        <f t="shared" si="0"/>
        <v>9.7731585339388812E-8</v>
      </c>
      <c r="AQ5">
        <f t="shared" si="0"/>
        <v>9.7731585339388812E-8</v>
      </c>
      <c r="AR5">
        <f t="shared" si="0"/>
        <v>9.7731585339388812E-8</v>
      </c>
      <c r="AS5">
        <f t="shared" si="0"/>
        <v>9.7731585339388812E-8</v>
      </c>
      <c r="AT5">
        <f t="shared" si="0"/>
        <v>9.7731585339388812E-8</v>
      </c>
      <c r="AU5">
        <f t="shared" si="0"/>
        <v>9.7731585339388812E-8</v>
      </c>
      <c r="AV5">
        <f t="shared" si="0"/>
        <v>9.7731585339388812E-8</v>
      </c>
      <c r="AW5">
        <f t="shared" si="0"/>
        <v>9.7731585339388812E-8</v>
      </c>
      <c r="AX5">
        <f t="shared" si="0"/>
        <v>9.7731585339388812E-8</v>
      </c>
      <c r="AY5">
        <f t="shared" si="0"/>
        <v>9.7731585339388812E-8</v>
      </c>
      <c r="AZ5">
        <f t="shared" si="0"/>
        <v>9.7731585339388812E-8</v>
      </c>
      <c r="BA5">
        <f t="shared" si="0"/>
        <v>9.7731585339388812E-8</v>
      </c>
      <c r="BB5">
        <f t="shared" si="0"/>
        <v>9.7731585339388812E-8</v>
      </c>
      <c r="BC5">
        <f t="shared" si="0"/>
        <v>9.7731585339388812E-8</v>
      </c>
      <c r="BD5">
        <f t="shared" si="0"/>
        <v>9.7731585339388812E-8</v>
      </c>
      <c r="BE5">
        <f t="shared" si="0"/>
        <v>9.7731585339388812E-8</v>
      </c>
      <c r="BF5">
        <f t="shared" si="0"/>
        <v>9.7731585339388812E-8</v>
      </c>
      <c r="BG5">
        <f t="shared" si="0"/>
        <v>9.7731585339388812E-8</v>
      </c>
      <c r="BH5">
        <f t="shared" si="0"/>
        <v>9.7731585339388812E-8</v>
      </c>
      <c r="BI5">
        <f t="shared" si="0"/>
        <v>9.7731585339388812E-8</v>
      </c>
      <c r="BJ5">
        <f t="shared" si="0"/>
        <v>9.7731585339388812E-8</v>
      </c>
      <c r="BK5">
        <f t="shared" si="0"/>
        <v>9.7731585339388812E-8</v>
      </c>
      <c r="BL5">
        <f t="shared" si="0"/>
        <v>9.7731585339388812E-8</v>
      </c>
      <c r="BM5">
        <f t="shared" si="0"/>
        <v>9.7731585339388812E-8</v>
      </c>
      <c r="BN5">
        <f t="shared" si="0"/>
        <v>9.7731585339388812E-8</v>
      </c>
      <c r="BO5">
        <f t="shared" si="0"/>
        <v>9.7731585339388812E-8</v>
      </c>
      <c r="BP5">
        <f t="shared" si="0"/>
        <v>9.7731585339388812E-8</v>
      </c>
      <c r="BQ5">
        <f t="shared" si="0"/>
        <v>9.7731585339388812E-8</v>
      </c>
      <c r="BR5">
        <f t="shared" si="0"/>
        <v>9.7731585339388812E-8</v>
      </c>
      <c r="BS5">
        <f t="shared" si="0"/>
        <v>9.7731585339388812E-8</v>
      </c>
      <c r="BT5">
        <f t="shared" si="0"/>
        <v>9.7731585339388812E-8</v>
      </c>
      <c r="BU5">
        <f t="shared" si="0"/>
        <v>9.7731585339388812E-8</v>
      </c>
      <c r="BV5">
        <f t="shared" si="0"/>
        <v>9.7731585339388812E-8</v>
      </c>
      <c r="BW5">
        <f t="shared" si="0"/>
        <v>9.7731585339388812E-8</v>
      </c>
      <c r="BX5">
        <f t="shared" si="0"/>
        <v>9.7731585339388812E-8</v>
      </c>
      <c r="BY5">
        <f t="shared" si="0"/>
        <v>9.7731585339388812E-8</v>
      </c>
      <c r="BZ5">
        <f t="shared" si="0"/>
        <v>9.7731585339388812E-8</v>
      </c>
      <c r="CA5">
        <f t="shared" si="0"/>
        <v>9.7731585339388812E-8</v>
      </c>
      <c r="CB5">
        <f t="shared" si="0"/>
        <v>9.7731585339388812E-8</v>
      </c>
      <c r="CC5">
        <f t="shared" si="0"/>
        <v>9.7731585339388812E-8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8.1815686754991325E-8</v>
      </c>
      <c r="C6">
        <f>SUMIFS('Combined Fuel Prices'!H:H,'Combined Fuel Prices'!$C:$C, "Hard Coal",'Combined Fuel Prices'!$AL:$AL,'BFPaT-pretax-electricity'!$A6) * (SUMIFS('Tax Percentages'!C:C,'Tax Percentages'!$A:$A,"Hard Coal"))</f>
        <v>1.1529891924477053E-7</v>
      </c>
      <c r="D6">
        <f>SUMIFS('Combined Fuel Prices'!I:I,'Combined Fuel Prices'!$C:$C, "Hard Coal",'Combined Fuel Prices'!$AL:$AL,'BFPaT-pretax-electricity'!$A6) * (SUMIFS('Tax Percentages'!D:D,'Tax Percentages'!$A:$A,"Hard Coal"))</f>
        <v>1.1595539792773592E-7</v>
      </c>
      <c r="E6">
        <f>SUMIFS('Combined Fuel Prices'!J:J,'Combined Fuel Prices'!$C:$C, "Hard Coal",'Combined Fuel Prices'!$AL:$AL,'BFPaT-pretax-electricity'!$A6) * (SUMIFS('Tax Percentages'!E:E,'Tax Percentages'!$A:$A,"Hard Coal"))</f>
        <v>1.2048194794928176E-7</v>
      </c>
      <c r="F6">
        <f>SUMIFS('Combined Fuel Prices'!K:K,'Combined Fuel Prices'!$C:$C, "Hard Coal",'Combined Fuel Prices'!$AL:$AL,'BFPaT-pretax-electricity'!$A6) * (SUMIFS('Tax Percentages'!F:F,'Tax Percentages'!$A:$A,"Hard Coal"))</f>
        <v>1.2008165460618738E-7</v>
      </c>
      <c r="G6">
        <f>SUMIFS('Combined Fuel Prices'!L:L,'Combined Fuel Prices'!$C:$C, "Hard Coal",'Combined Fuel Prices'!$AL:$AL,'BFPaT-pretax-electricity'!$A6) * (SUMIFS('Tax Percentages'!G:G,'Tax Percentages'!$A:$A,"Hard Coal"))</f>
        <v>1.2047373985236428E-7</v>
      </c>
      <c r="H6">
        <f>SUMIFS('Combined Fuel Prices'!M:M,'Combined Fuel Prices'!$C:$C, "Hard Coal",'Combined Fuel Prices'!$AL:$AL,'BFPaT-pretax-electricity'!$A6) * (SUMIFS('Tax Percentages'!H:H,'Tax Percentages'!$A:$A,"Hard Coal"))</f>
        <v>1.214618747357618E-7</v>
      </c>
      <c r="I6">
        <f>SUMIFS('Combined Fuel Prices'!N:N,'Combined Fuel Prices'!$C:$C, "Hard Coal",'Combined Fuel Prices'!$AL:$AL,'BFPaT-pretax-electricity'!$A6) * (SUMIFS('Tax Percentages'!I:I,'Tax Percentages'!$A:$A,"Hard Coal"))</f>
        <v>1.224901065816427E-7</v>
      </c>
      <c r="J6">
        <f>SUMIFS('Combined Fuel Prices'!O:O,'Combined Fuel Prices'!$C:$C, "Hard Coal",'Combined Fuel Prices'!$AL:$AL,'BFPaT-pretax-electricity'!$A6) * (SUMIFS('Tax Percentages'!J:J,'Tax Percentages'!$A:$A,"Hard Coal"))</f>
        <v>1.2356947405323691E-7</v>
      </c>
      <c r="K6">
        <f>SUMIFS('Combined Fuel Prices'!P:P,'Combined Fuel Prices'!$C:$C, "Hard Coal",'Combined Fuel Prices'!$AL:$AL,'BFPaT-pretax-electricity'!$A6) * (SUMIFS('Tax Percentages'!K:K,'Tax Percentages'!$A:$A,"Hard Coal"))</f>
        <v>1.2572434764584884E-7</v>
      </c>
      <c r="L6">
        <f>SUMIFS('Combined Fuel Prices'!Q:Q,'Combined Fuel Prices'!$C:$C, "Hard Coal",'Combined Fuel Prices'!$AL:$AL,'BFPaT-pretax-electricity'!$A6) * (SUMIFS('Tax Percentages'!L:L,'Tax Percentages'!$A:$A,"Hard Coal"))</f>
        <v>1.2720957142323231E-7</v>
      </c>
      <c r="M6">
        <f>SUMIFS('Combined Fuel Prices'!R:R,'Combined Fuel Prices'!$C:$C, "Hard Coal",'Combined Fuel Prices'!$AL:$AL,'BFPaT-pretax-electricity'!$A6) * (SUMIFS('Tax Percentages'!M:M,'Tax Percentages'!$A:$A,"Hard Coal"))</f>
        <v>1.2927179987143386E-7</v>
      </c>
      <c r="N6">
        <f>SUMIFS('Combined Fuel Prices'!S:S,'Combined Fuel Prices'!$C:$C, "Hard Coal",'Combined Fuel Prices'!$AL:$AL,'BFPaT-pretax-electricity'!$A6) * (SUMIFS('Tax Percentages'!N:N,'Tax Percentages'!$A:$A,"Hard Coal"))</f>
        <v>1.3087465849427492E-7</v>
      </c>
      <c r="O6">
        <f>SUMIFS('Combined Fuel Prices'!T:T,'Combined Fuel Prices'!$C:$C, "Hard Coal",'Combined Fuel Prices'!$AL:$AL,'BFPaT-pretax-electricity'!$A6) * (SUMIFS('Tax Percentages'!O:O,'Tax Percentages'!$A:$A,"Hard Coal"))</f>
        <v>1.3236351455906514E-7</v>
      </c>
      <c r="P6">
        <f>SUMIFS('Combined Fuel Prices'!U:U,'Combined Fuel Prices'!$C:$C, "Hard Coal",'Combined Fuel Prices'!$AL:$AL,'BFPaT-pretax-electricity'!$A6) * (SUMIFS('Tax Percentages'!P:P,'Tax Percentages'!$A:$A,"Hard Coal"))</f>
        <v>1.339755466164678E-7</v>
      </c>
      <c r="Q6">
        <f>SUMIFS('Combined Fuel Prices'!V:V,'Combined Fuel Prices'!$C:$C, "Hard Coal",'Combined Fuel Prices'!$AL:$AL,'BFPaT-pretax-electricity'!$A6) * (SUMIFS('Tax Percentages'!Q:Q,'Tax Percentages'!$A:$A,"Hard Coal"))</f>
        <v>1.3563525108261199E-7</v>
      </c>
      <c r="R6">
        <f>SUMIFS('Combined Fuel Prices'!W:W,'Combined Fuel Prices'!$C:$C, "Hard Coal",'Combined Fuel Prices'!$AL:$AL,'BFPaT-pretax-electricity'!$A6) * (SUMIFS('Tax Percentages'!R:R,'Tax Percentages'!$A:$A,"Hard Coal"))</f>
        <v>1.3749205895247613E-7</v>
      </c>
      <c r="S6">
        <f>SUMIFS('Combined Fuel Prices'!X:X,'Combined Fuel Prices'!$C:$C, "Hard Coal",'Combined Fuel Prices'!$AL:$AL,'BFPaT-pretax-electricity'!$A6) * (SUMIFS('Tax Percentages'!S:S,'Tax Percentages'!$A:$A,"Hard Coal"))</f>
        <v>1.3905507694542862E-7</v>
      </c>
      <c r="T6">
        <f>SUMIFS('Combined Fuel Prices'!Y:Y,'Combined Fuel Prices'!$C:$C, "Hard Coal",'Combined Fuel Prices'!$AL:$AL,'BFPaT-pretax-electricity'!$A6) * (SUMIFS('Tax Percentages'!T:T,'Tax Percentages'!$A:$A,"Hard Coal"))</f>
        <v>1.4049101941799715E-7</v>
      </c>
      <c r="U6">
        <f>SUMIFS('Combined Fuel Prices'!Z:Z,'Combined Fuel Prices'!$C:$C, "Hard Coal",'Combined Fuel Prices'!$AL:$AL,'BFPaT-pretax-electricity'!$A6) * (SUMIFS('Tax Percentages'!U:U,'Tax Percentages'!$A:$A,"Hard Coal"))</f>
        <v>1.4198030633970196E-7</v>
      </c>
      <c r="V6">
        <f>SUMIFS('Combined Fuel Prices'!AA:AA,'Combined Fuel Prices'!$C:$C, "Hard Coal",'Combined Fuel Prices'!$AL:$AL,'BFPaT-pretax-electricity'!$A6) * (SUMIFS('Tax Percentages'!V:V,'Tax Percentages'!$A:$A,"Hard Coal"))</f>
        <v>1.4306628391991011E-7</v>
      </c>
      <c r="W6">
        <f>SUMIFS('Combined Fuel Prices'!AB:AB,'Combined Fuel Prices'!$C:$C, "Hard Coal",'Combined Fuel Prices'!$AL:$AL,'BFPaT-pretax-electricity'!$A6) * (SUMIFS('Tax Percentages'!W:W,'Tax Percentages'!$A:$A,"Hard Coal"))</f>
        <v>1.4409989329639608E-7</v>
      </c>
      <c r="X6">
        <f>SUMIFS('Combined Fuel Prices'!AC:AC,'Combined Fuel Prices'!$C:$C, "Hard Coal",'Combined Fuel Prices'!$AL:$AL,'BFPaT-pretax-electricity'!$A6) * (SUMIFS('Tax Percentages'!X:X,'Tax Percentages'!$A:$A,"Hard Coal"))</f>
        <v>1.4518851055694183E-7</v>
      </c>
      <c r="Y6">
        <f>SUMIFS('Combined Fuel Prices'!AD:AD,'Combined Fuel Prices'!$C:$C, "Hard Coal",'Combined Fuel Prices'!$AL:$AL,'BFPaT-pretax-electricity'!$A6) * (SUMIFS('Tax Percentages'!Y:Y,'Tax Percentages'!$A:$A,"Hard Coal"))</f>
        <v>1.4633317193969642E-7</v>
      </c>
      <c r="Z6">
        <f>SUMIFS('Combined Fuel Prices'!AE:AE,'Combined Fuel Prices'!$C:$C, "Hard Coal",'Combined Fuel Prices'!$AL:$AL,'BFPaT-pretax-electricity'!$A6) * (SUMIFS('Tax Percentages'!Z:Z,'Tax Percentages'!$A:$A,"Hard Coal"))</f>
        <v>1.475712965496106E-7</v>
      </c>
      <c r="AA6">
        <f>SUMIFS('Combined Fuel Prices'!AF:AF,'Combined Fuel Prices'!$C:$C, "Hard Coal",'Combined Fuel Prices'!$AL:$AL,'BFPaT-pretax-electricity'!$A6) * (SUMIFS('Tax Percentages'!AA:AA,'Tax Percentages'!$A:$A,"Hard Coal"))</f>
        <v>1.4874651059610727E-7</v>
      </c>
      <c r="AB6">
        <f>SUMIFS('Combined Fuel Prices'!AG:AG,'Combined Fuel Prices'!$C:$C, "Hard Coal",'Combined Fuel Prices'!$AL:$AL,'BFPaT-pretax-electricity'!$A6) * (SUMIFS('Tax Percentages'!AB:AB,'Tax Percentages'!$A:$A,"Hard Coal"))</f>
        <v>1.4987980062864721E-7</v>
      </c>
      <c r="AC6">
        <f>SUMIFS('Combined Fuel Prices'!AH:AH,'Combined Fuel Prices'!$C:$C, "Hard Coal",'Combined Fuel Prices'!$AL:$AL,'BFPaT-pretax-electricity'!$A6) * (SUMIFS('Tax Percentages'!AC:AC,'Tax Percentages'!$A:$A,"Hard Coal"))</f>
        <v>1.5104044189443719E-7</v>
      </c>
      <c r="AD6">
        <f>SUMIFS('Combined Fuel Prices'!AI:AI,'Combined Fuel Prices'!$C:$C, "Hard Coal",'Combined Fuel Prices'!$AL:$AL,'BFPaT-pretax-electricity'!$A6) * (SUMIFS('Tax Percentages'!AD:AD,'Tax Percentages'!$A:$A,"Hard Coal"))</f>
        <v>1.5214865496377001E-7</v>
      </c>
      <c r="AE6">
        <f>SUMIFS('Combined Fuel Prices'!AJ:AJ,'Combined Fuel Prices'!$C:$C, "Hard Coal",'Combined Fuel Prices'!$AL:$AL,'BFPaT-pretax-electricity'!$A6) * (SUMIFS('Tax Percentages'!AE:AE,'Tax Percentages'!$A:$A,"Hard Coal"))</f>
        <v>1.5342994707341979E-7</v>
      </c>
      <c r="AF6">
        <f t="shared" si="1"/>
        <v>1.5342994707341979E-7</v>
      </c>
      <c r="AG6">
        <f t="shared" si="0"/>
        <v>1.5342994707341979E-7</v>
      </c>
      <c r="AH6">
        <f t="shared" si="0"/>
        <v>1.5342994707341979E-7</v>
      </c>
      <c r="AI6">
        <f t="shared" si="0"/>
        <v>1.5342994707341979E-7</v>
      </c>
      <c r="AJ6">
        <f t="shared" si="0"/>
        <v>1.5342994707341979E-7</v>
      </c>
      <c r="AK6">
        <f t="shared" si="0"/>
        <v>1.5342994707341979E-7</v>
      </c>
      <c r="AL6">
        <f t="shared" si="0"/>
        <v>1.5342994707341979E-7</v>
      </c>
      <c r="AM6">
        <f t="shared" si="0"/>
        <v>1.5342994707341979E-7</v>
      </c>
      <c r="AN6">
        <f t="shared" si="0"/>
        <v>1.5342994707341979E-7</v>
      </c>
      <c r="AO6">
        <f t="shared" si="0"/>
        <v>1.5342994707341979E-7</v>
      </c>
      <c r="AP6">
        <f t="shared" si="0"/>
        <v>1.5342994707341979E-7</v>
      </c>
      <c r="AQ6">
        <f t="shared" si="0"/>
        <v>1.5342994707341979E-7</v>
      </c>
      <c r="AR6">
        <f t="shared" si="0"/>
        <v>1.5342994707341979E-7</v>
      </c>
      <c r="AS6">
        <f t="shared" si="0"/>
        <v>1.5342994707341979E-7</v>
      </c>
      <c r="AT6">
        <f t="shared" si="0"/>
        <v>1.5342994707341979E-7</v>
      </c>
      <c r="AU6">
        <f t="shared" si="0"/>
        <v>1.5342994707341979E-7</v>
      </c>
      <c r="AV6">
        <f t="shared" si="0"/>
        <v>1.5342994707341979E-7</v>
      </c>
      <c r="AW6">
        <f t="shared" si="0"/>
        <v>1.5342994707341979E-7</v>
      </c>
      <c r="AX6">
        <f t="shared" si="0"/>
        <v>1.5342994707341979E-7</v>
      </c>
      <c r="AY6">
        <f t="shared" si="0"/>
        <v>1.5342994707341979E-7</v>
      </c>
      <c r="AZ6">
        <f t="shared" si="0"/>
        <v>1.5342994707341979E-7</v>
      </c>
      <c r="BA6">
        <f t="shared" si="0"/>
        <v>1.5342994707341979E-7</v>
      </c>
      <c r="BB6">
        <f t="shared" si="0"/>
        <v>1.5342994707341979E-7</v>
      </c>
      <c r="BC6">
        <f t="shared" si="0"/>
        <v>1.5342994707341979E-7</v>
      </c>
      <c r="BD6">
        <f t="shared" si="0"/>
        <v>1.5342994707341979E-7</v>
      </c>
      <c r="BE6">
        <f t="shared" si="0"/>
        <v>1.5342994707341979E-7</v>
      </c>
      <c r="BF6">
        <f t="shared" si="0"/>
        <v>1.5342994707341979E-7</v>
      </c>
      <c r="BG6">
        <f t="shared" si="0"/>
        <v>1.5342994707341979E-7</v>
      </c>
      <c r="BH6">
        <f t="shared" si="0"/>
        <v>1.5342994707341979E-7</v>
      </c>
      <c r="BI6">
        <f t="shared" si="0"/>
        <v>1.5342994707341979E-7</v>
      </c>
      <c r="BJ6">
        <f t="shared" si="0"/>
        <v>1.5342994707341979E-7</v>
      </c>
      <c r="BK6">
        <f t="shared" si="0"/>
        <v>1.5342994707341979E-7</v>
      </c>
      <c r="BL6">
        <f t="shared" si="0"/>
        <v>1.5342994707341979E-7</v>
      </c>
      <c r="BM6">
        <f t="shared" si="0"/>
        <v>1.5342994707341979E-7</v>
      </c>
      <c r="BN6">
        <f t="shared" si="0"/>
        <v>1.5342994707341979E-7</v>
      </c>
      <c r="BO6">
        <f t="shared" si="0"/>
        <v>1.5342994707341979E-7</v>
      </c>
      <c r="BP6">
        <f t="shared" si="0"/>
        <v>1.5342994707341979E-7</v>
      </c>
      <c r="BQ6">
        <f t="shared" si="0"/>
        <v>1.5342994707341979E-7</v>
      </c>
      <c r="BR6">
        <f t="shared" si="0"/>
        <v>1.5342994707341979E-7</v>
      </c>
      <c r="BS6">
        <f t="shared" si="0"/>
        <v>1.5342994707341979E-7</v>
      </c>
      <c r="BT6">
        <f t="shared" si="0"/>
        <v>1.5342994707341979E-7</v>
      </c>
      <c r="BU6">
        <f t="shared" si="0"/>
        <v>1.5342994707341979E-7</v>
      </c>
      <c r="BV6">
        <f t="shared" si="0"/>
        <v>1.5342994707341979E-7</v>
      </c>
      <c r="BW6">
        <f t="shared" si="0"/>
        <v>1.5342994707341979E-7</v>
      </c>
      <c r="BX6">
        <f t="shared" si="0"/>
        <v>1.5342994707341979E-7</v>
      </c>
      <c r="BY6">
        <f t="shared" si="0"/>
        <v>1.5342994707341979E-7</v>
      </c>
      <c r="BZ6">
        <f t="shared" si="0"/>
        <v>1.5342994707341979E-7</v>
      </c>
      <c r="CA6">
        <f t="shared" si="0"/>
        <v>1.5342994707341979E-7</v>
      </c>
      <c r="CB6">
        <f t="shared" si="0"/>
        <v>1.5342994707341979E-7</v>
      </c>
      <c r="CC6">
        <f t="shared" si="0"/>
        <v>1.534299470734197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8.1815686754991325E-8</v>
      </c>
      <c r="C7">
        <f>SUMIFS('Combined Fuel Prices'!H:H,'Combined Fuel Prices'!$C:$C, "Hard Coal",'Combined Fuel Prices'!$AL:$AL,'BFPaT-pretax-electricity'!$A7) * (SUMIFS('Tax Percentages'!C:C,'Tax Percentages'!$A:$A,"Hard Coal"))</f>
        <v>9.2013509401689518E-8</v>
      </c>
      <c r="D7">
        <f>SUMIFS('Combined Fuel Prices'!I:I,'Combined Fuel Prices'!$C:$C, "Hard Coal",'Combined Fuel Prices'!$AL:$AL,'BFPaT-pretax-electricity'!$A7) * (SUMIFS('Tax Percentages'!D:D,'Tax Percentages'!$A:$A,"Hard Coal"))</f>
        <v>8.9277404041926446E-8</v>
      </c>
      <c r="E7">
        <f>SUMIFS('Combined Fuel Prices'!J:J,'Combined Fuel Prices'!$C:$C, "Hard Coal",'Combined Fuel Prices'!$AL:$AL,'BFPaT-pretax-electricity'!$A7) * (SUMIFS('Tax Percentages'!E:E,'Tax Percentages'!$A:$A,"Hard Coal"))</f>
        <v>9.0082876610347696E-8</v>
      </c>
      <c r="F7">
        <f>SUMIFS('Combined Fuel Prices'!K:K,'Combined Fuel Prices'!$C:$C, "Hard Coal",'Combined Fuel Prices'!$AL:$AL,'BFPaT-pretax-electricity'!$A7) * (SUMIFS('Tax Percentages'!F:F,'Tax Percentages'!$A:$A,"Hard Coal"))</f>
        <v>9.2199282094046473E-8</v>
      </c>
      <c r="G7">
        <f>SUMIFS('Combined Fuel Prices'!L:L,'Combined Fuel Prices'!$C:$C, "Hard Coal",'Combined Fuel Prices'!$AL:$AL,'BFPaT-pretax-electricity'!$A7) * (SUMIFS('Tax Percentages'!G:G,'Tax Percentages'!$A:$A,"Hard Coal"))</f>
        <v>9.2124444271619174E-8</v>
      </c>
      <c r="H7">
        <f>SUMIFS('Combined Fuel Prices'!M:M,'Combined Fuel Prices'!$C:$C, "Hard Coal",'Combined Fuel Prices'!$AL:$AL,'BFPaT-pretax-electricity'!$A7) * (SUMIFS('Tax Percentages'!H:H,'Tax Percentages'!$A:$A,"Hard Coal"))</f>
        <v>9.2125257726210757E-8</v>
      </c>
      <c r="I7">
        <f>SUMIFS('Combined Fuel Prices'!N:N,'Combined Fuel Prices'!$C:$C, "Hard Coal",'Combined Fuel Prices'!$AL:$AL,'BFPaT-pretax-electricity'!$A7) * (SUMIFS('Tax Percentages'!I:I,'Tax Percentages'!$A:$A,"Hard Coal"))</f>
        <v>9.1695041929077609E-8</v>
      </c>
      <c r="J7">
        <f>SUMIFS('Combined Fuel Prices'!O:O,'Combined Fuel Prices'!$C:$C, "Hard Coal",'Combined Fuel Prices'!$AL:$AL,'BFPaT-pretax-electricity'!$A7) * (SUMIFS('Tax Percentages'!J:J,'Tax Percentages'!$A:$A,"Hard Coal"))</f>
        <v>9.1710700929965933E-8</v>
      </c>
      <c r="K7">
        <f>SUMIFS('Combined Fuel Prices'!P:P,'Combined Fuel Prices'!$C:$C, "Hard Coal",'Combined Fuel Prices'!$AL:$AL,'BFPaT-pretax-electricity'!$A7) * (SUMIFS('Tax Percentages'!K:K,'Tax Percentages'!$A:$A,"Hard Coal"))</f>
        <v>9.2078433246281693E-8</v>
      </c>
      <c r="L7">
        <f>SUMIFS('Combined Fuel Prices'!Q:Q,'Combined Fuel Prices'!$C:$C, "Hard Coal",'Combined Fuel Prices'!$AL:$AL,'BFPaT-pretax-electricity'!$A7) * (SUMIFS('Tax Percentages'!L:L,'Tax Percentages'!$A:$A,"Hard Coal"))</f>
        <v>9.1182768900016667E-8</v>
      </c>
      <c r="M7">
        <f>SUMIFS('Combined Fuel Prices'!R:R,'Combined Fuel Prices'!$C:$C, "Hard Coal",'Combined Fuel Prices'!$AL:$AL,'BFPaT-pretax-electricity'!$A7) * (SUMIFS('Tax Percentages'!M:M,'Tax Percentages'!$A:$A,"Hard Coal"))</f>
        <v>9.0597437480447514E-8</v>
      </c>
      <c r="N7">
        <f>SUMIFS('Combined Fuel Prices'!S:S,'Combined Fuel Prices'!$C:$C, "Hard Coal",'Combined Fuel Prices'!$AL:$AL,'BFPaT-pretax-electricity'!$A7) * (SUMIFS('Tax Percentages'!N:N,'Tax Percentages'!$A:$A,"Hard Coal"))</f>
        <v>8.9522711442206227E-8</v>
      </c>
      <c r="O7">
        <f>SUMIFS('Combined Fuel Prices'!T:T,'Combined Fuel Prices'!$C:$C, "Hard Coal",'Combined Fuel Prices'!$AL:$AL,'BFPaT-pretax-electricity'!$A7) * (SUMIFS('Tax Percentages'!O:O,'Tax Percentages'!$A:$A,"Hard Coal"))</f>
        <v>8.9613970879201506E-8</v>
      </c>
      <c r="P7">
        <f>SUMIFS('Combined Fuel Prices'!U:U,'Combined Fuel Prices'!$C:$C, "Hard Coal",'Combined Fuel Prices'!$AL:$AL,'BFPaT-pretax-electricity'!$A7) * (SUMIFS('Tax Percentages'!P:P,'Tax Percentages'!$A:$A,"Hard Coal"))</f>
        <v>8.88534925178782E-8</v>
      </c>
      <c r="Q7">
        <f>SUMIFS('Combined Fuel Prices'!V:V,'Combined Fuel Prices'!$C:$C, "Hard Coal",'Combined Fuel Prices'!$AL:$AL,'BFPaT-pretax-electricity'!$A7) * (SUMIFS('Tax Percentages'!Q:Q,'Tax Percentages'!$A:$A,"Hard Coal"))</f>
        <v>8.8734321420208617E-8</v>
      </c>
      <c r="R7">
        <f>SUMIFS('Combined Fuel Prices'!W:W,'Combined Fuel Prices'!$C:$C, "Hard Coal",'Combined Fuel Prices'!$AL:$AL,'BFPaT-pretax-electricity'!$A7) * (SUMIFS('Tax Percentages'!R:R,'Tax Percentages'!$A:$A,"Hard Coal"))</f>
        <v>8.8816022765752572E-8</v>
      </c>
      <c r="S7">
        <f>SUMIFS('Combined Fuel Prices'!X:X,'Combined Fuel Prices'!$C:$C, "Hard Coal",'Combined Fuel Prices'!$AL:$AL,'BFPaT-pretax-electricity'!$A7) * (SUMIFS('Tax Percentages'!S:S,'Tax Percentages'!$A:$A,"Hard Coal"))</f>
        <v>8.8623183186631085E-8</v>
      </c>
      <c r="T7">
        <f>SUMIFS('Combined Fuel Prices'!Y:Y,'Combined Fuel Prices'!$C:$C, "Hard Coal",'Combined Fuel Prices'!$AL:$AL,'BFPaT-pretax-electricity'!$A7) * (SUMIFS('Tax Percentages'!T:T,'Tax Percentages'!$A:$A,"Hard Coal"))</f>
        <v>8.8168309547190002E-8</v>
      </c>
      <c r="U7">
        <f>SUMIFS('Combined Fuel Prices'!Z:Z,'Combined Fuel Prices'!$C:$C, "Hard Coal",'Combined Fuel Prices'!$AL:$AL,'BFPaT-pretax-electricity'!$A7) * (SUMIFS('Tax Percentages'!U:U,'Tax Percentages'!$A:$A,"Hard Coal"))</f>
        <v>8.8231911528070833E-8</v>
      </c>
      <c r="V7">
        <f>SUMIFS('Combined Fuel Prices'!AA:AA,'Combined Fuel Prices'!$C:$C, "Hard Coal",'Combined Fuel Prices'!$AL:$AL,'BFPaT-pretax-electricity'!$A7) * (SUMIFS('Tax Percentages'!V:V,'Tax Percentages'!$A:$A,"Hard Coal"))</f>
        <v>8.7843588642405143E-8</v>
      </c>
      <c r="W7">
        <f>SUMIFS('Combined Fuel Prices'!AB:AB,'Combined Fuel Prices'!$C:$C, "Hard Coal",'Combined Fuel Prices'!$AL:$AL,'BFPaT-pretax-electricity'!$A7) * (SUMIFS('Tax Percentages'!W:W,'Tax Percentages'!$A:$A,"Hard Coal"))</f>
        <v>8.7420897300244311E-8</v>
      </c>
      <c r="X7">
        <f>SUMIFS('Combined Fuel Prices'!AC:AC,'Combined Fuel Prices'!$C:$C, "Hard Coal",'Combined Fuel Prices'!$AL:$AL,'BFPaT-pretax-electricity'!$A7) * (SUMIFS('Tax Percentages'!X:X,'Tax Percentages'!$A:$A,"Hard Coal"))</f>
        <v>8.7272696041836942E-8</v>
      </c>
      <c r="Y7">
        <f>SUMIFS('Combined Fuel Prices'!AD:AD,'Combined Fuel Prices'!$C:$C, "Hard Coal",'Combined Fuel Prices'!$AL:$AL,'BFPaT-pretax-electricity'!$A7) * (SUMIFS('Tax Percentages'!Y:Y,'Tax Percentages'!$A:$A,"Hard Coal"))</f>
        <v>8.7152253921367966E-8</v>
      </c>
      <c r="Z7">
        <f>SUMIFS('Combined Fuel Prices'!AE:AE,'Combined Fuel Prices'!$C:$C, "Hard Coal",'Combined Fuel Prices'!$AL:$AL,'BFPaT-pretax-electricity'!$A7) * (SUMIFS('Tax Percentages'!Z:Z,'Tax Percentages'!$A:$A,"Hard Coal"))</f>
        <v>8.6949347841675406E-8</v>
      </c>
      <c r="AA7">
        <f>SUMIFS('Combined Fuel Prices'!AF:AF,'Combined Fuel Prices'!$C:$C, "Hard Coal",'Combined Fuel Prices'!$AL:$AL,'BFPaT-pretax-electricity'!$A7) * (SUMIFS('Tax Percentages'!AA:AA,'Tax Percentages'!$A:$A,"Hard Coal"))</f>
        <v>8.6837091108034405E-8</v>
      </c>
      <c r="AB7">
        <f>SUMIFS('Combined Fuel Prices'!AG:AG,'Combined Fuel Prices'!$C:$C, "Hard Coal",'Combined Fuel Prices'!$AL:$AL,'BFPaT-pretax-electricity'!$A7) * (SUMIFS('Tax Percentages'!AB:AB,'Tax Percentages'!$A:$A,"Hard Coal"))</f>
        <v>8.6853004313482624E-8</v>
      </c>
      <c r="AC7">
        <f>SUMIFS('Combined Fuel Prices'!AH:AH,'Combined Fuel Prices'!$C:$C, "Hard Coal",'Combined Fuel Prices'!$AL:$AL,'BFPaT-pretax-electricity'!$A7) * (SUMIFS('Tax Percentages'!AC:AC,'Tax Percentages'!$A:$A,"Hard Coal"))</f>
        <v>8.6831091880421349E-8</v>
      </c>
      <c r="AD7">
        <f>SUMIFS('Combined Fuel Prices'!AI:AI,'Combined Fuel Prices'!$C:$C, "Hard Coal",'Combined Fuel Prices'!$AL:$AL,'BFPaT-pretax-electricity'!$A7) * (SUMIFS('Tax Percentages'!AD:AD,'Tax Percentages'!$A:$A,"Hard Coal"))</f>
        <v>8.6850563949707797E-8</v>
      </c>
      <c r="AE7">
        <f>SUMIFS('Combined Fuel Prices'!AJ:AJ,'Combined Fuel Prices'!$C:$C, "Hard Coal",'Combined Fuel Prices'!$AL:$AL,'BFPaT-pretax-electricity'!$A7) * (SUMIFS('Tax Percentages'!AE:AE,'Tax Percentages'!$A:$A,"Hard Coal"))</f>
        <v>8.6736781988707563E-8</v>
      </c>
      <c r="AF7">
        <f t="shared" si="1"/>
        <v>8.6736781988707563E-8</v>
      </c>
      <c r="AG7">
        <f t="shared" si="0"/>
        <v>8.6736781988707563E-8</v>
      </c>
      <c r="AH7">
        <f t="shared" si="0"/>
        <v>8.6736781988707563E-8</v>
      </c>
      <c r="AI7">
        <f t="shared" si="0"/>
        <v>8.6736781988707563E-8</v>
      </c>
      <c r="AJ7">
        <f t="shared" si="0"/>
        <v>8.6736781988707563E-8</v>
      </c>
      <c r="AK7">
        <f t="shared" si="0"/>
        <v>8.6736781988707563E-8</v>
      </c>
      <c r="AL7">
        <f t="shared" si="0"/>
        <v>8.6736781988707563E-8</v>
      </c>
      <c r="AM7">
        <f t="shared" si="0"/>
        <v>8.6736781988707563E-8</v>
      </c>
      <c r="AN7">
        <f t="shared" si="0"/>
        <v>8.6736781988707563E-8</v>
      </c>
      <c r="AO7">
        <f t="shared" si="0"/>
        <v>8.6736781988707563E-8</v>
      </c>
      <c r="AP7">
        <f t="shared" si="0"/>
        <v>8.6736781988707563E-8</v>
      </c>
      <c r="AQ7">
        <f t="shared" si="0"/>
        <v>8.6736781988707563E-8</v>
      </c>
      <c r="AR7">
        <f t="shared" si="0"/>
        <v>8.6736781988707563E-8</v>
      </c>
      <c r="AS7">
        <f t="shared" si="0"/>
        <v>8.6736781988707563E-8</v>
      </c>
      <c r="AT7">
        <f t="shared" si="0"/>
        <v>8.6736781988707563E-8</v>
      </c>
      <c r="AU7">
        <f t="shared" si="0"/>
        <v>8.6736781988707563E-8</v>
      </c>
      <c r="AV7">
        <f t="shared" si="0"/>
        <v>8.6736781988707563E-8</v>
      </c>
      <c r="AW7">
        <f t="shared" si="0"/>
        <v>8.6736781988707563E-8</v>
      </c>
      <c r="AX7">
        <f t="shared" si="0"/>
        <v>8.6736781988707563E-8</v>
      </c>
      <c r="AY7">
        <f t="shared" si="0"/>
        <v>8.6736781988707563E-8</v>
      </c>
      <c r="AZ7">
        <f t="shared" si="0"/>
        <v>8.6736781988707563E-8</v>
      </c>
      <c r="BA7">
        <f t="shared" si="0"/>
        <v>8.6736781988707563E-8</v>
      </c>
      <c r="BB7">
        <f t="shared" si="0"/>
        <v>8.6736781988707563E-8</v>
      </c>
      <c r="BC7">
        <f t="shared" si="0"/>
        <v>8.6736781988707563E-8</v>
      </c>
      <c r="BD7">
        <f t="shared" si="0"/>
        <v>8.6736781988707563E-8</v>
      </c>
      <c r="BE7">
        <f t="shared" si="0"/>
        <v>8.6736781988707563E-8</v>
      </c>
      <c r="BF7">
        <f t="shared" ref="AG7:CC9" si="2">BE7</f>
        <v>8.6736781988707563E-8</v>
      </c>
      <c r="BG7">
        <f t="shared" si="2"/>
        <v>8.6736781988707563E-8</v>
      </c>
      <c r="BH7">
        <f t="shared" si="2"/>
        <v>8.6736781988707563E-8</v>
      </c>
      <c r="BI7">
        <f t="shared" si="2"/>
        <v>8.6736781988707563E-8</v>
      </c>
      <c r="BJ7">
        <f t="shared" si="2"/>
        <v>8.6736781988707563E-8</v>
      </c>
      <c r="BK7">
        <f t="shared" si="2"/>
        <v>8.6736781988707563E-8</v>
      </c>
      <c r="BL7">
        <f t="shared" si="2"/>
        <v>8.6736781988707563E-8</v>
      </c>
      <c r="BM7">
        <f t="shared" si="2"/>
        <v>8.6736781988707563E-8</v>
      </c>
      <c r="BN7">
        <f t="shared" si="2"/>
        <v>8.6736781988707563E-8</v>
      </c>
      <c r="BO7">
        <f t="shared" si="2"/>
        <v>8.6736781988707563E-8</v>
      </c>
      <c r="BP7">
        <f t="shared" si="2"/>
        <v>8.6736781988707563E-8</v>
      </c>
      <c r="BQ7">
        <f t="shared" si="2"/>
        <v>8.6736781988707563E-8</v>
      </c>
      <c r="BR7">
        <f t="shared" si="2"/>
        <v>8.6736781988707563E-8</v>
      </c>
      <c r="BS7">
        <f t="shared" si="2"/>
        <v>8.6736781988707563E-8</v>
      </c>
      <c r="BT7">
        <f t="shared" si="2"/>
        <v>8.6736781988707563E-8</v>
      </c>
      <c r="BU7">
        <f t="shared" si="2"/>
        <v>8.6736781988707563E-8</v>
      </c>
      <c r="BV7">
        <f t="shared" si="2"/>
        <v>8.6736781988707563E-8</v>
      </c>
      <c r="BW7">
        <f t="shared" si="2"/>
        <v>8.6736781988707563E-8</v>
      </c>
      <c r="BX7">
        <f t="shared" si="2"/>
        <v>8.6736781988707563E-8</v>
      </c>
      <c r="BY7">
        <f t="shared" si="2"/>
        <v>8.6736781988707563E-8</v>
      </c>
      <c r="BZ7">
        <f t="shared" si="2"/>
        <v>8.6736781988707563E-8</v>
      </c>
      <c r="CA7">
        <f t="shared" si="2"/>
        <v>8.6736781988707563E-8</v>
      </c>
      <c r="CB7">
        <f t="shared" si="2"/>
        <v>8.6736781988707563E-8</v>
      </c>
      <c r="CC7">
        <f t="shared" si="2"/>
        <v>8.6736781988707563E-8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609334465069933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519751689292263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99442237977362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99442237977362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84417690582089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721804392223230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6371831269658655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582411345562215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543565144024736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2.5126194699715493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2.4863405932392687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2.453452000916413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2.430087089254536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399970000571235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369421198087351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322973823620712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2.2864622577459804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269416159968555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2.2201304837384909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2.2106162867617658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1971129635541602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16753211536527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131764194036248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0985104798696338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0742141054804265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050706526220650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0237481228949028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9996391543532267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977249825167163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9630595533523286E-7</v>
      </c>
      <c r="AF2">
        <f>AE2</f>
        <v>1.9630595533523286E-7</v>
      </c>
      <c r="AG2">
        <f t="shared" ref="AG2:CC7" si="0">AF2</f>
        <v>1.9630595533523286E-7</v>
      </c>
      <c r="AH2">
        <f t="shared" si="0"/>
        <v>1.9630595533523286E-7</v>
      </c>
      <c r="AI2">
        <f t="shared" si="0"/>
        <v>1.9630595533523286E-7</v>
      </c>
      <c r="AJ2">
        <f t="shared" si="0"/>
        <v>1.9630595533523286E-7</v>
      </c>
      <c r="AK2">
        <f t="shared" si="0"/>
        <v>1.9630595533523286E-7</v>
      </c>
      <c r="AL2">
        <f t="shared" si="0"/>
        <v>1.9630595533523286E-7</v>
      </c>
      <c r="AM2">
        <f t="shared" si="0"/>
        <v>1.9630595533523286E-7</v>
      </c>
      <c r="AN2">
        <f t="shared" si="0"/>
        <v>1.9630595533523286E-7</v>
      </c>
      <c r="AO2">
        <f t="shared" si="0"/>
        <v>1.9630595533523286E-7</v>
      </c>
      <c r="AP2">
        <f t="shared" si="0"/>
        <v>1.9630595533523286E-7</v>
      </c>
      <c r="AQ2">
        <f t="shared" si="0"/>
        <v>1.9630595533523286E-7</v>
      </c>
      <c r="AR2">
        <f t="shared" si="0"/>
        <v>1.9630595533523286E-7</v>
      </c>
      <c r="AS2">
        <f t="shared" si="0"/>
        <v>1.9630595533523286E-7</v>
      </c>
      <c r="AT2">
        <f t="shared" si="0"/>
        <v>1.9630595533523286E-7</v>
      </c>
      <c r="AU2">
        <f t="shared" si="0"/>
        <v>1.9630595533523286E-7</v>
      </c>
      <c r="AV2">
        <f t="shared" si="0"/>
        <v>1.9630595533523286E-7</v>
      </c>
      <c r="AW2">
        <f t="shared" si="0"/>
        <v>1.9630595533523286E-7</v>
      </c>
      <c r="AX2">
        <f t="shared" si="0"/>
        <v>1.9630595533523286E-7</v>
      </c>
      <c r="AY2">
        <f t="shared" si="0"/>
        <v>1.9630595533523286E-7</v>
      </c>
      <c r="AZ2">
        <f t="shared" si="0"/>
        <v>1.9630595533523286E-7</v>
      </c>
      <c r="BA2">
        <f t="shared" si="0"/>
        <v>1.9630595533523286E-7</v>
      </c>
      <c r="BB2">
        <f t="shared" si="0"/>
        <v>1.9630595533523286E-7</v>
      </c>
      <c r="BC2">
        <f t="shared" si="0"/>
        <v>1.9630595533523286E-7</v>
      </c>
      <c r="BD2">
        <f t="shared" si="0"/>
        <v>1.9630595533523286E-7</v>
      </c>
      <c r="BE2">
        <f t="shared" si="0"/>
        <v>1.9630595533523286E-7</v>
      </c>
      <c r="BF2">
        <f t="shared" si="0"/>
        <v>1.9630595533523286E-7</v>
      </c>
      <c r="BG2">
        <f t="shared" si="0"/>
        <v>1.9630595533523286E-7</v>
      </c>
      <c r="BH2">
        <f t="shared" si="0"/>
        <v>1.9630595533523286E-7</v>
      </c>
      <c r="BI2">
        <f t="shared" si="0"/>
        <v>1.9630595533523286E-7</v>
      </c>
      <c r="BJ2">
        <f t="shared" si="0"/>
        <v>1.9630595533523286E-7</v>
      </c>
      <c r="BK2">
        <f t="shared" si="0"/>
        <v>1.9630595533523286E-7</v>
      </c>
      <c r="BL2">
        <f t="shared" si="0"/>
        <v>1.9630595533523286E-7</v>
      </c>
      <c r="BM2">
        <f t="shared" si="0"/>
        <v>1.9630595533523286E-7</v>
      </c>
      <c r="BN2">
        <f t="shared" si="0"/>
        <v>1.9630595533523286E-7</v>
      </c>
      <c r="BO2">
        <f t="shared" si="0"/>
        <v>1.9630595533523286E-7</v>
      </c>
      <c r="BP2">
        <f t="shared" si="0"/>
        <v>1.9630595533523286E-7</v>
      </c>
      <c r="BQ2">
        <f t="shared" si="0"/>
        <v>1.9630595533523286E-7</v>
      </c>
      <c r="BR2">
        <f t="shared" si="0"/>
        <v>1.9630595533523286E-7</v>
      </c>
      <c r="BS2">
        <f t="shared" si="0"/>
        <v>1.9630595533523286E-7</v>
      </c>
      <c r="BT2">
        <f t="shared" si="0"/>
        <v>1.9630595533523286E-7</v>
      </c>
      <c r="BU2">
        <f t="shared" si="0"/>
        <v>1.9630595533523286E-7</v>
      </c>
      <c r="BV2">
        <f t="shared" si="0"/>
        <v>1.9630595533523286E-7</v>
      </c>
      <c r="BW2">
        <f t="shared" si="0"/>
        <v>1.9630595533523286E-7</v>
      </c>
      <c r="BX2">
        <f t="shared" si="0"/>
        <v>1.9630595533523286E-7</v>
      </c>
      <c r="BY2">
        <f t="shared" si="0"/>
        <v>1.9630595533523286E-7</v>
      </c>
      <c r="BZ2">
        <f t="shared" si="0"/>
        <v>1.9630595533523286E-7</v>
      </c>
      <c r="CA2">
        <f t="shared" si="0"/>
        <v>1.9630595533523286E-7</v>
      </c>
      <c r="CB2">
        <f t="shared" si="0"/>
        <v>1.9630595533523286E-7</v>
      </c>
      <c r="CC2">
        <f t="shared" si="0"/>
        <v>1.9630595533523286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1.630552067018489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1.791878773295936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059368492438423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099423377763011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9.5180235637646047E-8</v>
      </c>
      <c r="G3" s="47">
        <f>SUMIFS('Combined Fuel Prices'!L:L,'Combined Fuel Prices'!$C:$C, "Natural Gas",'Combined Fuel Prices'!$AL:$AL,'BFPaT-pretax-electricity'!$A3) * (SUMIFS('Tax Percentages'!G:G,'Tax Percentages'!$A:$A,"Natural Gas"))</f>
        <v>8.5266535501232315E-8</v>
      </c>
      <c r="H3" s="47">
        <f>SUMIFS('Combined Fuel Prices'!M:M,'Combined Fuel Prices'!$C:$C, "Natural Gas",'Combined Fuel Prices'!$AL:$AL,'BFPaT-pretax-electricity'!$A3) * (SUMIFS('Tax Percentages'!H:H,'Tax Percentages'!$A:$A,"Natural Gas"))</f>
        <v>7.8945989296423267E-8</v>
      </c>
      <c r="I3" s="47">
        <f>SUMIFS('Combined Fuel Prices'!N:N,'Combined Fuel Prices'!$C:$C, "Natural Gas",'Combined Fuel Prices'!$AL:$AL,'BFPaT-pretax-electricity'!$A3) * (SUMIFS('Tax Percentages'!I:I,'Tax Percentages'!$A:$A,"Natural Gas"))</f>
        <v>7.3803573662792207E-8</v>
      </c>
      <c r="J3" s="47">
        <f>SUMIFS('Combined Fuel Prices'!O:O,'Combined Fuel Prices'!$C:$C, "Natural Gas",'Combined Fuel Prices'!$AL:$AL,'BFPaT-pretax-electricity'!$A3) * (SUMIFS('Tax Percentages'!J:J,'Tax Percentages'!$A:$A,"Natural Gas"))</f>
        <v>7.3069666218830655E-8</v>
      </c>
      <c r="K3" s="47">
        <f>SUMIFS('Combined Fuel Prices'!P:P,'Combined Fuel Prices'!$C:$C, "Natural Gas",'Combined Fuel Prices'!$AL:$AL,'BFPaT-pretax-electricity'!$A3) * (SUMIFS('Tax Percentages'!K:K,'Tax Percentages'!$A:$A,"Natural Gas"))</f>
        <v>7.5363924486539789E-8</v>
      </c>
      <c r="L3" s="47">
        <f>SUMIFS('Combined Fuel Prices'!Q:Q,'Combined Fuel Prices'!$C:$C, "Natural Gas",'Combined Fuel Prices'!$AL:$AL,'BFPaT-pretax-electricity'!$A3) * (SUMIFS('Tax Percentages'!L:L,'Tax Percentages'!$A:$A,"Natural Gas"))</f>
        <v>7.6552156791888515E-8</v>
      </c>
      <c r="M3" s="47">
        <f>SUMIFS('Combined Fuel Prices'!R:R,'Combined Fuel Prices'!$C:$C, "Natural Gas",'Combined Fuel Prices'!$AL:$AL,'BFPaT-pretax-electricity'!$A3) * (SUMIFS('Tax Percentages'!M:M,'Tax Percentages'!$A:$A,"Natural Gas"))</f>
        <v>7.9309601091309975E-8</v>
      </c>
      <c r="N3" s="47">
        <f>SUMIFS('Combined Fuel Prices'!S:S,'Combined Fuel Prices'!$C:$C, "Natural Gas",'Combined Fuel Prices'!$AL:$AL,'BFPaT-pretax-electricity'!$A3) * (SUMIFS('Tax Percentages'!N:N,'Tax Percentages'!$A:$A,"Natural Gas"))</f>
        <v>8.2686795643275084E-8</v>
      </c>
      <c r="O3" s="47">
        <f>SUMIFS('Combined Fuel Prices'!T:T,'Combined Fuel Prices'!$C:$C, "Natural Gas",'Combined Fuel Prices'!$AL:$AL,'BFPaT-pretax-electricity'!$A3) * (SUMIFS('Tax Percentages'!O:O,'Tax Percentages'!$A:$A,"Natural Gas"))</f>
        <v>8.5680098979123575E-8</v>
      </c>
      <c r="P3" s="47">
        <f>SUMIFS('Combined Fuel Prices'!U:U,'Combined Fuel Prices'!$C:$C, "Natural Gas",'Combined Fuel Prices'!$AL:$AL,'BFPaT-pretax-electricity'!$A3) * (SUMIFS('Tax Percentages'!P:P,'Tax Percentages'!$A:$A,"Natural Gas"))</f>
        <v>8.8116692959884763E-8</v>
      </c>
      <c r="Q3" s="47">
        <f>SUMIFS('Combined Fuel Prices'!V:V,'Combined Fuel Prices'!$C:$C, "Natural Gas",'Combined Fuel Prices'!$AL:$AL,'BFPaT-pretax-electricity'!$A3) * (SUMIFS('Tax Percentages'!Q:Q,'Tax Percentages'!$A:$A,"Natural Gas"))</f>
        <v>8.8690694255920945E-8</v>
      </c>
      <c r="R3" s="47">
        <f>SUMIFS('Combined Fuel Prices'!W:W,'Combined Fuel Prices'!$C:$C, "Natural Gas",'Combined Fuel Prices'!$AL:$AL,'BFPaT-pretax-electricity'!$A3) * (SUMIFS('Tax Percentages'!R:R,'Tax Percentages'!$A:$A,"Natural Gas"))</f>
        <v>9.0068023936009153E-8</v>
      </c>
      <c r="S3" s="47">
        <f>SUMIFS('Combined Fuel Prices'!X:X,'Combined Fuel Prices'!$C:$C, "Natural Gas",'Combined Fuel Prices'!$AL:$AL,'BFPaT-pretax-electricity'!$A3) * (SUMIFS('Tax Percentages'!S:S,'Tax Percentages'!$A:$A,"Natural Gas"))</f>
        <v>9.3725687187581208E-8</v>
      </c>
      <c r="T3" s="47">
        <f>SUMIFS('Combined Fuel Prices'!Y:Y,'Combined Fuel Prices'!$C:$C, "Natural Gas",'Combined Fuel Prices'!$AL:$AL,'BFPaT-pretax-electricity'!$A3) * (SUMIFS('Tax Percentages'!T:T,'Tax Percentages'!$A:$A,"Natural Gas"))</f>
        <v>9.3018591113260699E-8</v>
      </c>
      <c r="U3" s="47">
        <f>SUMIFS('Combined Fuel Prices'!Z:Z,'Combined Fuel Prices'!$C:$C, "Natural Gas",'Combined Fuel Prices'!$AL:$AL,'BFPaT-pretax-electricity'!$A3) * (SUMIFS('Tax Percentages'!U:U,'Tax Percentages'!$A:$A,"Natural Gas"))</f>
        <v>9.7003130279314217E-8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9.8708551120099901E-8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9.8999982353280582E-8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9.7933198716645934E-8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9.7876689767600746E-8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9.7445226725652606E-8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9.6498195476555507E-8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9.5166285623791268E-8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9.434141193703428E-8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9.3250298058449628E-8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9.2753844661573589E-8</v>
      </c>
      <c r="AF3">
        <f t="shared" ref="AF3:AU9" si="1">AE3</f>
        <v>9.2753844661573589E-8</v>
      </c>
      <c r="AG3">
        <f t="shared" si="1"/>
        <v>9.2753844661573589E-8</v>
      </c>
      <c r="AH3">
        <f t="shared" si="1"/>
        <v>9.2753844661573589E-8</v>
      </c>
      <c r="AI3">
        <f t="shared" si="1"/>
        <v>9.2753844661573589E-8</v>
      </c>
      <c r="AJ3">
        <f t="shared" si="1"/>
        <v>9.2753844661573589E-8</v>
      </c>
      <c r="AK3">
        <f t="shared" si="1"/>
        <v>9.2753844661573589E-8</v>
      </c>
      <c r="AL3">
        <f t="shared" si="1"/>
        <v>9.2753844661573589E-8</v>
      </c>
      <c r="AM3">
        <f t="shared" si="1"/>
        <v>9.2753844661573589E-8</v>
      </c>
      <c r="AN3">
        <f t="shared" si="1"/>
        <v>9.2753844661573589E-8</v>
      </c>
      <c r="AO3">
        <f t="shared" si="1"/>
        <v>9.2753844661573589E-8</v>
      </c>
      <c r="AP3">
        <f t="shared" si="1"/>
        <v>9.2753844661573589E-8</v>
      </c>
      <c r="AQ3">
        <f t="shared" si="1"/>
        <v>9.2753844661573589E-8</v>
      </c>
      <c r="AR3">
        <f t="shared" si="1"/>
        <v>9.2753844661573589E-8</v>
      </c>
      <c r="AS3">
        <f t="shared" si="1"/>
        <v>9.2753844661573589E-8</v>
      </c>
      <c r="AT3">
        <f t="shared" si="1"/>
        <v>9.2753844661573589E-8</v>
      </c>
      <c r="AU3">
        <f t="shared" si="1"/>
        <v>9.2753844661573589E-8</v>
      </c>
      <c r="AV3">
        <f t="shared" si="0"/>
        <v>9.2753844661573589E-8</v>
      </c>
      <c r="AW3">
        <f t="shared" si="0"/>
        <v>9.2753844661573589E-8</v>
      </c>
      <c r="AX3">
        <f t="shared" si="0"/>
        <v>9.2753844661573589E-8</v>
      </c>
      <c r="AY3">
        <f t="shared" si="0"/>
        <v>9.2753844661573589E-8</v>
      </c>
      <c r="AZ3">
        <f t="shared" si="0"/>
        <v>9.2753844661573589E-8</v>
      </c>
      <c r="BA3">
        <f t="shared" si="0"/>
        <v>9.2753844661573589E-8</v>
      </c>
      <c r="BB3">
        <f t="shared" si="0"/>
        <v>9.2753844661573589E-8</v>
      </c>
      <c r="BC3">
        <f t="shared" si="0"/>
        <v>9.2753844661573589E-8</v>
      </c>
      <c r="BD3">
        <f t="shared" si="0"/>
        <v>9.2753844661573589E-8</v>
      </c>
      <c r="BE3">
        <f t="shared" si="0"/>
        <v>9.2753844661573589E-8</v>
      </c>
      <c r="BF3">
        <f t="shared" si="0"/>
        <v>9.2753844661573589E-8</v>
      </c>
      <c r="BG3">
        <f t="shared" si="0"/>
        <v>9.2753844661573589E-8</v>
      </c>
      <c r="BH3">
        <f t="shared" si="0"/>
        <v>9.2753844661573589E-8</v>
      </c>
      <c r="BI3">
        <f t="shared" si="0"/>
        <v>9.2753844661573589E-8</v>
      </c>
      <c r="BJ3">
        <f t="shared" si="0"/>
        <v>9.2753844661573589E-8</v>
      </c>
      <c r="BK3">
        <f t="shared" si="0"/>
        <v>9.2753844661573589E-8</v>
      </c>
      <c r="BL3">
        <f t="shared" si="0"/>
        <v>9.2753844661573589E-8</v>
      </c>
      <c r="BM3">
        <f t="shared" si="0"/>
        <v>9.2753844661573589E-8</v>
      </c>
      <c r="BN3">
        <f t="shared" si="0"/>
        <v>9.2753844661573589E-8</v>
      </c>
      <c r="BO3">
        <f t="shared" si="0"/>
        <v>9.2753844661573589E-8</v>
      </c>
      <c r="BP3">
        <f t="shared" si="0"/>
        <v>9.2753844661573589E-8</v>
      </c>
      <c r="BQ3">
        <f t="shared" si="0"/>
        <v>9.2753844661573589E-8</v>
      </c>
      <c r="BR3">
        <f t="shared" si="0"/>
        <v>9.2753844661573589E-8</v>
      </c>
      <c r="BS3">
        <f t="shared" si="0"/>
        <v>9.2753844661573589E-8</v>
      </c>
      <c r="BT3">
        <f t="shared" si="0"/>
        <v>9.2753844661573589E-8</v>
      </c>
      <c r="BU3">
        <f t="shared" si="0"/>
        <v>9.2753844661573589E-8</v>
      </c>
      <c r="BV3">
        <f t="shared" si="0"/>
        <v>9.2753844661573589E-8</v>
      </c>
      <c r="BW3">
        <f t="shared" si="0"/>
        <v>9.2753844661573589E-8</v>
      </c>
      <c r="BX3">
        <f t="shared" si="0"/>
        <v>9.2753844661573589E-8</v>
      </c>
      <c r="BY3">
        <f t="shared" si="0"/>
        <v>9.2753844661573589E-8</v>
      </c>
      <c r="BZ3">
        <f t="shared" si="0"/>
        <v>9.2753844661573589E-8</v>
      </c>
      <c r="CA3">
        <f t="shared" si="0"/>
        <v>9.2753844661573589E-8</v>
      </c>
      <c r="CB3">
        <f t="shared" si="0"/>
        <v>9.2753844661573589E-8</v>
      </c>
      <c r="CC3">
        <f t="shared" si="0"/>
        <v>9.2753844661573589E-8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19691051692909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218037830354241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252269461979076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252269461979076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4.9766012907424764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4.757567455701700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4.6418544178226061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606258375669674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630669593925492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6721720054479765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35959342253236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7894928345300447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8740672026156749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944918460361194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002975650620715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0207514017798857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54742073373025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1085200506114426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0952960768959227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134931688394718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176858196603080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1772256502384487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1560997289122853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126173801354127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117289556739318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10215956858052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0822420323319366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0586286580696466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043374732979821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0348008148212319E-7</v>
      </c>
      <c r="AF4">
        <f t="shared" si="1"/>
        <v>5.0348008148212319E-7</v>
      </c>
      <c r="AG4">
        <f t="shared" si="0"/>
        <v>5.0348008148212319E-7</v>
      </c>
      <c r="AH4">
        <f t="shared" si="0"/>
        <v>5.0348008148212319E-7</v>
      </c>
      <c r="AI4">
        <f t="shared" si="0"/>
        <v>5.0348008148212319E-7</v>
      </c>
      <c r="AJ4">
        <f t="shared" si="0"/>
        <v>5.0348008148212319E-7</v>
      </c>
      <c r="AK4">
        <f t="shared" si="0"/>
        <v>5.0348008148212319E-7</v>
      </c>
      <c r="AL4">
        <f t="shared" si="0"/>
        <v>5.0348008148212319E-7</v>
      </c>
      <c r="AM4">
        <f t="shared" si="0"/>
        <v>5.0348008148212319E-7</v>
      </c>
      <c r="AN4">
        <f t="shared" si="0"/>
        <v>5.0348008148212319E-7</v>
      </c>
      <c r="AO4">
        <f t="shared" si="0"/>
        <v>5.0348008148212319E-7</v>
      </c>
      <c r="AP4">
        <f t="shared" si="0"/>
        <v>5.0348008148212319E-7</v>
      </c>
      <c r="AQ4">
        <f t="shared" si="0"/>
        <v>5.0348008148212319E-7</v>
      </c>
      <c r="AR4">
        <f t="shared" si="0"/>
        <v>5.0348008148212319E-7</v>
      </c>
      <c r="AS4">
        <f t="shared" si="0"/>
        <v>5.0348008148212319E-7</v>
      </c>
      <c r="AT4">
        <f t="shared" si="0"/>
        <v>5.0348008148212319E-7</v>
      </c>
      <c r="AU4">
        <f t="shared" si="0"/>
        <v>5.0348008148212319E-7</v>
      </c>
      <c r="AV4">
        <f t="shared" si="0"/>
        <v>5.0348008148212319E-7</v>
      </c>
      <c r="AW4">
        <f t="shared" si="0"/>
        <v>5.0348008148212319E-7</v>
      </c>
      <c r="AX4">
        <f t="shared" si="0"/>
        <v>5.0348008148212319E-7</v>
      </c>
      <c r="AY4">
        <f t="shared" si="0"/>
        <v>5.0348008148212319E-7</v>
      </c>
      <c r="AZ4">
        <f t="shared" si="0"/>
        <v>5.0348008148212319E-7</v>
      </c>
      <c r="BA4">
        <f t="shared" si="0"/>
        <v>5.0348008148212319E-7</v>
      </c>
      <c r="BB4">
        <f t="shared" si="0"/>
        <v>5.0348008148212319E-7</v>
      </c>
      <c r="BC4">
        <f t="shared" si="0"/>
        <v>5.0348008148212319E-7</v>
      </c>
      <c r="BD4">
        <f t="shared" si="0"/>
        <v>5.0348008148212319E-7</v>
      </c>
      <c r="BE4">
        <f t="shared" si="0"/>
        <v>5.0348008148212319E-7</v>
      </c>
      <c r="BF4">
        <f t="shared" si="0"/>
        <v>5.0348008148212319E-7</v>
      </c>
      <c r="BG4">
        <f t="shared" si="0"/>
        <v>5.0348008148212319E-7</v>
      </c>
      <c r="BH4">
        <f t="shared" si="0"/>
        <v>5.0348008148212319E-7</v>
      </c>
      <c r="BI4">
        <f t="shared" si="0"/>
        <v>5.0348008148212319E-7</v>
      </c>
      <c r="BJ4">
        <f t="shared" si="0"/>
        <v>5.0348008148212319E-7</v>
      </c>
      <c r="BK4">
        <f t="shared" si="0"/>
        <v>5.0348008148212319E-7</v>
      </c>
      <c r="BL4">
        <f t="shared" si="0"/>
        <v>5.0348008148212319E-7</v>
      </c>
      <c r="BM4">
        <f t="shared" si="0"/>
        <v>5.0348008148212319E-7</v>
      </c>
      <c r="BN4">
        <f t="shared" si="0"/>
        <v>5.0348008148212319E-7</v>
      </c>
      <c r="BO4">
        <f t="shared" si="0"/>
        <v>5.0348008148212319E-7</v>
      </c>
      <c r="BP4">
        <f t="shared" si="0"/>
        <v>5.0348008148212319E-7</v>
      </c>
      <c r="BQ4">
        <f t="shared" si="0"/>
        <v>5.0348008148212319E-7</v>
      </c>
      <c r="BR4">
        <f t="shared" si="0"/>
        <v>5.0348008148212319E-7</v>
      </c>
      <c r="BS4">
        <f t="shared" si="0"/>
        <v>5.0348008148212319E-7</v>
      </c>
      <c r="BT4">
        <f t="shared" si="0"/>
        <v>5.0348008148212319E-7</v>
      </c>
      <c r="BU4">
        <f t="shared" si="0"/>
        <v>5.0348008148212319E-7</v>
      </c>
      <c r="BV4">
        <f t="shared" si="0"/>
        <v>5.0348008148212319E-7</v>
      </c>
      <c r="BW4">
        <f t="shared" si="0"/>
        <v>5.0348008148212319E-7</v>
      </c>
      <c r="BX4">
        <f t="shared" si="0"/>
        <v>5.0348008148212319E-7</v>
      </c>
      <c r="BY4">
        <f t="shared" si="0"/>
        <v>5.0348008148212319E-7</v>
      </c>
      <c r="BZ4">
        <f t="shared" si="0"/>
        <v>5.0348008148212319E-7</v>
      </c>
      <c r="CA4">
        <f t="shared" si="0"/>
        <v>5.0348008148212319E-7</v>
      </c>
      <c r="CB4">
        <f t="shared" si="0"/>
        <v>5.0348008148212319E-7</v>
      </c>
      <c r="CC4">
        <f t="shared" si="0"/>
        <v>5.0348008148212319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101623119288715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487846231927322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440264576064330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440264576064330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2179089939379033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042383464334208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9625992727427946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960050750854242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992877540854141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0412784030599458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1106872400758589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168603850642890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263736172543985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3406467940188668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404241221737162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4276616397937797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468421044368403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5294648961809086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522070434122646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5711763377455329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622023534482279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630487112513131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618902968792829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6006853764010958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605133864235174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602562234652689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595321310382996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5852422477941386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583135339611843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5872983190497837E-7</v>
      </c>
      <c r="AF5">
        <f t="shared" si="1"/>
        <v>4.5872983190497837E-7</v>
      </c>
      <c r="AG5">
        <f t="shared" si="0"/>
        <v>4.5872983190497837E-7</v>
      </c>
      <c r="AH5">
        <f t="shared" si="0"/>
        <v>4.5872983190497837E-7</v>
      </c>
      <c r="AI5">
        <f t="shared" si="0"/>
        <v>4.5872983190497837E-7</v>
      </c>
      <c r="AJ5">
        <f t="shared" si="0"/>
        <v>4.5872983190497837E-7</v>
      </c>
      <c r="AK5">
        <f t="shared" si="0"/>
        <v>4.5872983190497837E-7</v>
      </c>
      <c r="AL5">
        <f t="shared" si="0"/>
        <v>4.5872983190497837E-7</v>
      </c>
      <c r="AM5">
        <f t="shared" si="0"/>
        <v>4.5872983190497837E-7</v>
      </c>
      <c r="AN5">
        <f t="shared" si="0"/>
        <v>4.5872983190497837E-7</v>
      </c>
      <c r="AO5">
        <f t="shared" si="0"/>
        <v>4.5872983190497837E-7</v>
      </c>
      <c r="AP5">
        <f t="shared" si="0"/>
        <v>4.5872983190497837E-7</v>
      </c>
      <c r="AQ5">
        <f t="shared" si="0"/>
        <v>4.5872983190497837E-7</v>
      </c>
      <c r="AR5">
        <f t="shared" si="0"/>
        <v>4.5872983190497837E-7</v>
      </c>
      <c r="AS5">
        <f t="shared" si="0"/>
        <v>4.5872983190497837E-7</v>
      </c>
      <c r="AT5">
        <f t="shared" si="0"/>
        <v>4.5872983190497837E-7</v>
      </c>
      <c r="AU5">
        <f t="shared" si="0"/>
        <v>4.5872983190497837E-7</v>
      </c>
      <c r="AV5">
        <f t="shared" si="0"/>
        <v>4.5872983190497837E-7</v>
      </c>
      <c r="AW5">
        <f t="shared" si="0"/>
        <v>4.5872983190497837E-7</v>
      </c>
      <c r="AX5">
        <f t="shared" si="0"/>
        <v>4.5872983190497837E-7</v>
      </c>
      <c r="AY5">
        <f t="shared" si="0"/>
        <v>4.5872983190497837E-7</v>
      </c>
      <c r="AZ5">
        <f t="shared" si="0"/>
        <v>4.5872983190497837E-7</v>
      </c>
      <c r="BA5">
        <f t="shared" si="0"/>
        <v>4.5872983190497837E-7</v>
      </c>
      <c r="BB5">
        <f t="shared" si="0"/>
        <v>4.5872983190497837E-7</v>
      </c>
      <c r="BC5">
        <f t="shared" si="0"/>
        <v>4.5872983190497837E-7</v>
      </c>
      <c r="BD5">
        <f t="shared" si="0"/>
        <v>4.5872983190497837E-7</v>
      </c>
      <c r="BE5">
        <f t="shared" si="0"/>
        <v>4.5872983190497837E-7</v>
      </c>
      <c r="BF5">
        <f t="shared" si="0"/>
        <v>4.5872983190497837E-7</v>
      </c>
      <c r="BG5">
        <f t="shared" si="0"/>
        <v>4.5872983190497837E-7</v>
      </c>
      <c r="BH5">
        <f t="shared" si="0"/>
        <v>4.5872983190497837E-7</v>
      </c>
      <c r="BI5">
        <f t="shared" si="0"/>
        <v>4.5872983190497837E-7</v>
      </c>
      <c r="BJ5">
        <f t="shared" si="0"/>
        <v>4.5872983190497837E-7</v>
      </c>
      <c r="BK5">
        <f t="shared" si="0"/>
        <v>4.5872983190497837E-7</v>
      </c>
      <c r="BL5">
        <f t="shared" si="0"/>
        <v>4.5872983190497837E-7</v>
      </c>
      <c r="BM5">
        <f t="shared" si="0"/>
        <v>4.5872983190497837E-7</v>
      </c>
      <c r="BN5">
        <f t="shared" si="0"/>
        <v>4.5872983190497837E-7</v>
      </c>
      <c r="BO5">
        <f t="shared" si="0"/>
        <v>4.5872983190497837E-7</v>
      </c>
      <c r="BP5">
        <f t="shared" si="0"/>
        <v>4.5872983190497837E-7</v>
      </c>
      <c r="BQ5">
        <f t="shared" si="0"/>
        <v>4.5872983190497837E-7</v>
      </c>
      <c r="BR5">
        <f t="shared" si="0"/>
        <v>4.5872983190497837E-7</v>
      </c>
      <c r="BS5">
        <f t="shared" si="0"/>
        <v>4.5872983190497837E-7</v>
      </c>
      <c r="BT5">
        <f t="shared" si="0"/>
        <v>4.5872983190497837E-7</v>
      </c>
      <c r="BU5">
        <f t="shared" si="0"/>
        <v>4.5872983190497837E-7</v>
      </c>
      <c r="BV5">
        <f t="shared" si="0"/>
        <v>4.5872983190497837E-7</v>
      </c>
      <c r="BW5">
        <f t="shared" si="0"/>
        <v>4.5872983190497837E-7</v>
      </c>
      <c r="BX5">
        <f t="shared" si="0"/>
        <v>4.5872983190497837E-7</v>
      </c>
      <c r="BY5">
        <f t="shared" si="0"/>
        <v>4.5872983190497837E-7</v>
      </c>
      <c r="BZ5">
        <f t="shared" si="0"/>
        <v>4.5872983190497837E-7</v>
      </c>
      <c r="CA5">
        <f t="shared" si="0"/>
        <v>4.5872983190497837E-7</v>
      </c>
      <c r="CB5">
        <f t="shared" si="0"/>
        <v>4.5872983190497837E-7</v>
      </c>
      <c r="CC5">
        <f t="shared" si="0"/>
        <v>4.5872983190497837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64123992243487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3.8506197573294618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731500955632126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731500955632126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427987790755799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1970491431914396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069254385337587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024858223742510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030852164738004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0644663389007851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117889763751637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168032783685576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2462716162365124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307141412655135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3624835545962006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37109427585119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3942484353355659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455716805889170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4274471607836566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487705810277249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5287707291521671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5225105729934448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493856637826843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4642050791019402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451002009620485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435243930543686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4146611799460282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394537062863666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371921893422301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3648980769288133E-7</v>
      </c>
      <c r="AF6">
        <f t="shared" si="1"/>
        <v>2.3648980769288133E-7</v>
      </c>
      <c r="AG6">
        <f t="shared" si="0"/>
        <v>2.3648980769288133E-7</v>
      </c>
      <c r="AH6">
        <f t="shared" si="0"/>
        <v>2.3648980769288133E-7</v>
      </c>
      <c r="AI6">
        <f t="shared" si="0"/>
        <v>2.3648980769288133E-7</v>
      </c>
      <c r="AJ6">
        <f t="shared" si="0"/>
        <v>2.3648980769288133E-7</v>
      </c>
      <c r="AK6">
        <f t="shared" si="0"/>
        <v>2.3648980769288133E-7</v>
      </c>
      <c r="AL6">
        <f t="shared" si="0"/>
        <v>2.3648980769288133E-7</v>
      </c>
      <c r="AM6">
        <f t="shared" si="0"/>
        <v>2.3648980769288133E-7</v>
      </c>
      <c r="AN6">
        <f t="shared" si="0"/>
        <v>2.3648980769288133E-7</v>
      </c>
      <c r="AO6">
        <f t="shared" si="0"/>
        <v>2.3648980769288133E-7</v>
      </c>
      <c r="AP6">
        <f t="shared" si="0"/>
        <v>2.3648980769288133E-7</v>
      </c>
      <c r="AQ6">
        <f t="shared" si="0"/>
        <v>2.3648980769288133E-7</v>
      </c>
      <c r="AR6">
        <f t="shared" si="0"/>
        <v>2.3648980769288133E-7</v>
      </c>
      <c r="AS6">
        <f t="shared" si="0"/>
        <v>2.3648980769288133E-7</v>
      </c>
      <c r="AT6">
        <f t="shared" si="0"/>
        <v>2.3648980769288133E-7</v>
      </c>
      <c r="AU6">
        <f t="shared" si="0"/>
        <v>2.3648980769288133E-7</v>
      </c>
      <c r="AV6">
        <f t="shared" si="0"/>
        <v>2.3648980769288133E-7</v>
      </c>
      <c r="AW6">
        <f t="shared" si="0"/>
        <v>2.3648980769288133E-7</v>
      </c>
      <c r="AX6">
        <f t="shared" si="0"/>
        <v>2.3648980769288133E-7</v>
      </c>
      <c r="AY6">
        <f t="shared" si="0"/>
        <v>2.3648980769288133E-7</v>
      </c>
      <c r="AZ6">
        <f t="shared" si="0"/>
        <v>2.3648980769288133E-7</v>
      </c>
      <c r="BA6">
        <f t="shared" si="0"/>
        <v>2.3648980769288133E-7</v>
      </c>
      <c r="BB6">
        <f t="shared" si="0"/>
        <v>2.3648980769288133E-7</v>
      </c>
      <c r="BC6">
        <f t="shared" si="0"/>
        <v>2.3648980769288133E-7</v>
      </c>
      <c r="BD6">
        <f t="shared" si="0"/>
        <v>2.3648980769288133E-7</v>
      </c>
      <c r="BE6">
        <f t="shared" si="0"/>
        <v>2.3648980769288133E-7</v>
      </c>
      <c r="BF6">
        <f t="shared" si="0"/>
        <v>2.3648980769288133E-7</v>
      </c>
      <c r="BG6">
        <f t="shared" si="0"/>
        <v>2.3648980769288133E-7</v>
      </c>
      <c r="BH6">
        <f t="shared" si="0"/>
        <v>2.3648980769288133E-7</v>
      </c>
      <c r="BI6">
        <f t="shared" si="0"/>
        <v>2.3648980769288133E-7</v>
      </c>
      <c r="BJ6">
        <f t="shared" si="0"/>
        <v>2.3648980769288133E-7</v>
      </c>
      <c r="BK6">
        <f t="shared" si="0"/>
        <v>2.3648980769288133E-7</v>
      </c>
      <c r="BL6">
        <f t="shared" si="0"/>
        <v>2.3648980769288133E-7</v>
      </c>
      <c r="BM6">
        <f t="shared" si="0"/>
        <v>2.3648980769288133E-7</v>
      </c>
      <c r="BN6">
        <f t="shared" si="0"/>
        <v>2.3648980769288133E-7</v>
      </c>
      <c r="BO6">
        <f t="shared" si="0"/>
        <v>2.3648980769288133E-7</v>
      </c>
      <c r="BP6">
        <f t="shared" si="0"/>
        <v>2.3648980769288133E-7</v>
      </c>
      <c r="BQ6">
        <f t="shared" si="0"/>
        <v>2.3648980769288133E-7</v>
      </c>
      <c r="BR6">
        <f t="shared" si="0"/>
        <v>2.3648980769288133E-7</v>
      </c>
      <c r="BS6">
        <f t="shared" si="0"/>
        <v>2.3648980769288133E-7</v>
      </c>
      <c r="BT6">
        <f t="shared" si="0"/>
        <v>2.3648980769288133E-7</v>
      </c>
      <c r="BU6">
        <f t="shared" si="0"/>
        <v>2.3648980769288133E-7</v>
      </c>
      <c r="BV6">
        <f t="shared" si="0"/>
        <v>2.3648980769288133E-7</v>
      </c>
      <c r="BW6">
        <f t="shared" si="0"/>
        <v>2.3648980769288133E-7</v>
      </c>
      <c r="BX6">
        <f t="shared" si="0"/>
        <v>2.3648980769288133E-7</v>
      </c>
      <c r="BY6">
        <f t="shared" si="0"/>
        <v>2.3648980769288133E-7</v>
      </c>
      <c r="BZ6">
        <f t="shared" si="0"/>
        <v>2.3648980769288133E-7</v>
      </c>
      <c r="CA6">
        <f t="shared" si="0"/>
        <v>2.3648980769288133E-7</v>
      </c>
      <c r="CB6">
        <f t="shared" si="0"/>
        <v>2.3648980769288133E-7</v>
      </c>
      <c r="CC6">
        <f t="shared" si="0"/>
        <v>2.3648980769288133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64123992243487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7402403991282422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315399719959599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9252495394860876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715375949948233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529277922289482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4420772829511523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428669677256376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4577813847718018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4767661365917528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5328579722135042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5670825092126091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624325883006359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664982994486983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722339054516137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738289091989235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756184406445748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775966598449808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7441533001301449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789625486224259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8278742378708713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832424047441170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797459235902922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767518009640024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767630284611794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7339296974809496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720487134377382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715576235337434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6979099947244237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6933951425629177E-7</v>
      </c>
      <c r="AF7">
        <f t="shared" si="1"/>
        <v>2.6933951425629177E-7</v>
      </c>
      <c r="AG7">
        <f t="shared" si="0"/>
        <v>2.6933951425629177E-7</v>
      </c>
      <c r="AH7">
        <f t="shared" si="0"/>
        <v>2.6933951425629177E-7</v>
      </c>
      <c r="AI7">
        <f t="shared" si="0"/>
        <v>2.6933951425629177E-7</v>
      </c>
      <c r="AJ7">
        <f t="shared" si="0"/>
        <v>2.6933951425629177E-7</v>
      </c>
      <c r="AK7">
        <f t="shared" si="0"/>
        <v>2.6933951425629177E-7</v>
      </c>
      <c r="AL7">
        <f t="shared" si="0"/>
        <v>2.6933951425629177E-7</v>
      </c>
      <c r="AM7">
        <f t="shared" si="0"/>
        <v>2.6933951425629177E-7</v>
      </c>
      <c r="AN7">
        <f t="shared" si="0"/>
        <v>2.6933951425629177E-7</v>
      </c>
      <c r="AO7">
        <f t="shared" si="0"/>
        <v>2.6933951425629177E-7</v>
      </c>
      <c r="AP7">
        <f t="shared" si="0"/>
        <v>2.6933951425629177E-7</v>
      </c>
      <c r="AQ7">
        <f t="shared" si="0"/>
        <v>2.6933951425629177E-7</v>
      </c>
      <c r="AR7">
        <f t="shared" si="0"/>
        <v>2.6933951425629177E-7</v>
      </c>
      <c r="AS7">
        <f t="shared" si="0"/>
        <v>2.6933951425629177E-7</v>
      </c>
      <c r="AT7">
        <f t="shared" si="0"/>
        <v>2.6933951425629177E-7</v>
      </c>
      <c r="AU7">
        <f t="shared" si="0"/>
        <v>2.6933951425629177E-7</v>
      </c>
      <c r="AV7">
        <f t="shared" si="0"/>
        <v>2.6933951425629177E-7</v>
      </c>
      <c r="AW7">
        <f t="shared" si="0"/>
        <v>2.6933951425629177E-7</v>
      </c>
      <c r="AX7">
        <f t="shared" si="0"/>
        <v>2.6933951425629177E-7</v>
      </c>
      <c r="AY7">
        <f t="shared" si="0"/>
        <v>2.6933951425629177E-7</v>
      </c>
      <c r="AZ7">
        <f t="shared" si="0"/>
        <v>2.6933951425629177E-7</v>
      </c>
      <c r="BA7">
        <f t="shared" si="0"/>
        <v>2.6933951425629177E-7</v>
      </c>
      <c r="BB7">
        <f t="shared" si="0"/>
        <v>2.6933951425629177E-7</v>
      </c>
      <c r="BC7">
        <f t="shared" si="0"/>
        <v>2.6933951425629177E-7</v>
      </c>
      <c r="BD7">
        <f t="shared" si="0"/>
        <v>2.6933951425629177E-7</v>
      </c>
      <c r="BE7">
        <f t="shared" si="0"/>
        <v>2.6933951425629177E-7</v>
      </c>
      <c r="BF7">
        <f t="shared" ref="AG7:CC9" si="2">BE7</f>
        <v>2.6933951425629177E-7</v>
      </c>
      <c r="BG7">
        <f t="shared" si="2"/>
        <v>2.6933951425629177E-7</v>
      </c>
      <c r="BH7">
        <f t="shared" si="2"/>
        <v>2.6933951425629177E-7</v>
      </c>
      <c r="BI7">
        <f t="shared" si="2"/>
        <v>2.6933951425629177E-7</v>
      </c>
      <c r="BJ7">
        <f t="shared" si="2"/>
        <v>2.6933951425629177E-7</v>
      </c>
      <c r="BK7">
        <f t="shared" si="2"/>
        <v>2.6933951425629177E-7</v>
      </c>
      <c r="BL7">
        <f t="shared" si="2"/>
        <v>2.6933951425629177E-7</v>
      </c>
      <c r="BM7">
        <f t="shared" si="2"/>
        <v>2.6933951425629177E-7</v>
      </c>
      <c r="BN7">
        <f t="shared" si="2"/>
        <v>2.6933951425629177E-7</v>
      </c>
      <c r="BO7">
        <f t="shared" si="2"/>
        <v>2.6933951425629177E-7</v>
      </c>
      <c r="BP7">
        <f t="shared" si="2"/>
        <v>2.6933951425629177E-7</v>
      </c>
      <c r="BQ7">
        <f t="shared" si="2"/>
        <v>2.6933951425629177E-7</v>
      </c>
      <c r="BR7">
        <f t="shared" si="2"/>
        <v>2.6933951425629177E-7</v>
      </c>
      <c r="BS7">
        <f t="shared" si="2"/>
        <v>2.6933951425629177E-7</v>
      </c>
      <c r="BT7">
        <f t="shared" si="2"/>
        <v>2.6933951425629177E-7</v>
      </c>
      <c r="BU7">
        <f t="shared" si="2"/>
        <v>2.6933951425629177E-7</v>
      </c>
      <c r="BV7">
        <f t="shared" si="2"/>
        <v>2.6933951425629177E-7</v>
      </c>
      <c r="BW7">
        <f t="shared" si="2"/>
        <v>2.6933951425629177E-7</v>
      </c>
      <c r="BX7">
        <f t="shared" si="2"/>
        <v>2.6933951425629177E-7</v>
      </c>
      <c r="BY7">
        <f t="shared" si="2"/>
        <v>2.6933951425629177E-7</v>
      </c>
      <c r="BZ7">
        <f t="shared" si="2"/>
        <v>2.6933951425629177E-7</v>
      </c>
      <c r="CA7">
        <f t="shared" si="2"/>
        <v>2.6933951425629177E-7</v>
      </c>
      <c r="CB7">
        <f t="shared" si="2"/>
        <v>2.6933951425629177E-7</v>
      </c>
      <c r="CC7">
        <f t="shared" si="2"/>
        <v>2.6933951425629177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64123992243487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7402403991282422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315399719959599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9252495394860876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715375949948233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529277922289482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4420772829511523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428669677256376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4577813847718018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4767661365917528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5328579722135042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5670825092126091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624325883006359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664982994486983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722339054516137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738289091989235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756184406445748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775966598449808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7441533001301449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789625486224259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8278742378708713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832424047441170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797459235902922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767518009640024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767630284611794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7339296974809496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720487134377382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715576235337434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6979099947244237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6933951425629177E-7</v>
      </c>
      <c r="AF8">
        <f t="shared" si="1"/>
        <v>2.6933951425629177E-7</v>
      </c>
      <c r="AG8">
        <f t="shared" si="2"/>
        <v>2.6933951425629177E-7</v>
      </c>
      <c r="AH8">
        <f t="shared" si="2"/>
        <v>2.6933951425629177E-7</v>
      </c>
      <c r="AI8">
        <f t="shared" si="2"/>
        <v>2.6933951425629177E-7</v>
      </c>
      <c r="AJ8">
        <f t="shared" si="2"/>
        <v>2.6933951425629177E-7</v>
      </c>
      <c r="AK8">
        <f t="shared" si="2"/>
        <v>2.6933951425629177E-7</v>
      </c>
      <c r="AL8">
        <f t="shared" si="2"/>
        <v>2.6933951425629177E-7</v>
      </c>
      <c r="AM8">
        <f t="shared" si="2"/>
        <v>2.6933951425629177E-7</v>
      </c>
      <c r="AN8">
        <f t="shared" si="2"/>
        <v>2.6933951425629177E-7</v>
      </c>
      <c r="AO8">
        <f t="shared" si="2"/>
        <v>2.6933951425629177E-7</v>
      </c>
      <c r="AP8">
        <f t="shared" si="2"/>
        <v>2.6933951425629177E-7</v>
      </c>
      <c r="AQ8">
        <f t="shared" si="2"/>
        <v>2.6933951425629177E-7</v>
      </c>
      <c r="AR8">
        <f t="shared" si="2"/>
        <v>2.6933951425629177E-7</v>
      </c>
      <c r="AS8">
        <f t="shared" si="2"/>
        <v>2.6933951425629177E-7</v>
      </c>
      <c r="AT8">
        <f t="shared" si="2"/>
        <v>2.6933951425629177E-7</v>
      </c>
      <c r="AU8">
        <f t="shared" si="2"/>
        <v>2.6933951425629177E-7</v>
      </c>
      <c r="AV8">
        <f t="shared" si="2"/>
        <v>2.6933951425629177E-7</v>
      </c>
      <c r="AW8">
        <f t="shared" si="2"/>
        <v>2.6933951425629177E-7</v>
      </c>
      <c r="AX8">
        <f t="shared" si="2"/>
        <v>2.6933951425629177E-7</v>
      </c>
      <c r="AY8">
        <f t="shared" si="2"/>
        <v>2.6933951425629177E-7</v>
      </c>
      <c r="AZ8">
        <f t="shared" si="2"/>
        <v>2.6933951425629177E-7</v>
      </c>
      <c r="BA8">
        <f t="shared" si="2"/>
        <v>2.6933951425629177E-7</v>
      </c>
      <c r="BB8">
        <f t="shared" si="2"/>
        <v>2.6933951425629177E-7</v>
      </c>
      <c r="BC8">
        <f t="shared" si="2"/>
        <v>2.6933951425629177E-7</v>
      </c>
      <c r="BD8">
        <f t="shared" si="2"/>
        <v>2.6933951425629177E-7</v>
      </c>
      <c r="BE8">
        <f t="shared" si="2"/>
        <v>2.6933951425629177E-7</v>
      </c>
      <c r="BF8">
        <f t="shared" si="2"/>
        <v>2.6933951425629177E-7</v>
      </c>
      <c r="BG8">
        <f t="shared" si="2"/>
        <v>2.6933951425629177E-7</v>
      </c>
      <c r="BH8">
        <f t="shared" si="2"/>
        <v>2.6933951425629177E-7</v>
      </c>
      <c r="BI8">
        <f t="shared" si="2"/>
        <v>2.6933951425629177E-7</v>
      </c>
      <c r="BJ8">
        <f t="shared" si="2"/>
        <v>2.6933951425629177E-7</v>
      </c>
      <c r="BK8">
        <f t="shared" si="2"/>
        <v>2.6933951425629177E-7</v>
      </c>
      <c r="BL8">
        <f t="shared" si="2"/>
        <v>2.6933951425629177E-7</v>
      </c>
      <c r="BM8">
        <f t="shared" si="2"/>
        <v>2.6933951425629177E-7</v>
      </c>
      <c r="BN8">
        <f t="shared" si="2"/>
        <v>2.6933951425629177E-7</v>
      </c>
      <c r="BO8">
        <f t="shared" si="2"/>
        <v>2.6933951425629177E-7</v>
      </c>
      <c r="BP8">
        <f t="shared" si="2"/>
        <v>2.6933951425629177E-7</v>
      </c>
      <c r="BQ8">
        <f t="shared" si="2"/>
        <v>2.6933951425629177E-7</v>
      </c>
      <c r="BR8">
        <f t="shared" si="2"/>
        <v>2.6933951425629177E-7</v>
      </c>
      <c r="BS8">
        <f t="shared" si="2"/>
        <v>2.6933951425629177E-7</v>
      </c>
      <c r="BT8">
        <f t="shared" si="2"/>
        <v>2.6933951425629177E-7</v>
      </c>
      <c r="BU8">
        <f t="shared" si="2"/>
        <v>2.6933951425629177E-7</v>
      </c>
      <c r="BV8">
        <f t="shared" si="2"/>
        <v>2.6933951425629177E-7</v>
      </c>
      <c r="BW8">
        <f t="shared" si="2"/>
        <v>2.6933951425629177E-7</v>
      </c>
      <c r="BX8">
        <f t="shared" si="2"/>
        <v>2.6933951425629177E-7</v>
      </c>
      <c r="BY8">
        <f t="shared" si="2"/>
        <v>2.6933951425629177E-7</v>
      </c>
      <c r="BZ8">
        <f t="shared" si="2"/>
        <v>2.6933951425629177E-7</v>
      </c>
      <c r="CA8">
        <f t="shared" si="2"/>
        <v>2.6933951425629177E-7</v>
      </c>
      <c r="CB8">
        <f t="shared" si="2"/>
        <v>2.6933951425629177E-7</v>
      </c>
      <c r="CC8">
        <f t="shared" si="2"/>
        <v>2.6933951425629177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64123992243487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7402403991282422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315399719959599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9252495394860876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715375949948233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529277922289482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4420772829511523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428669677256376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4577813847718018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4767661365917528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5328579722135042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5670825092126091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624325883006359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664982994486983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722339054516137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738289091989235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756184406445748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775966598449808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7441533001301449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789625486224259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8278742378708713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832424047441170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797459235902922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767518009640024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767630284611794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7339296974809496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720487134377382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715576235337434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6979099947244237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6933951425629177E-7</v>
      </c>
      <c r="AF9">
        <f t="shared" si="1"/>
        <v>2.6933951425629177E-7</v>
      </c>
      <c r="AG9">
        <f t="shared" si="2"/>
        <v>2.6933951425629177E-7</v>
      </c>
      <c r="AH9">
        <f t="shared" si="2"/>
        <v>2.6933951425629177E-7</v>
      </c>
      <c r="AI9">
        <f t="shared" si="2"/>
        <v>2.6933951425629177E-7</v>
      </c>
      <c r="AJ9">
        <f t="shared" si="2"/>
        <v>2.6933951425629177E-7</v>
      </c>
      <c r="AK9">
        <f t="shared" si="2"/>
        <v>2.6933951425629177E-7</v>
      </c>
      <c r="AL9">
        <f t="shared" si="2"/>
        <v>2.6933951425629177E-7</v>
      </c>
      <c r="AM9">
        <f t="shared" si="2"/>
        <v>2.6933951425629177E-7</v>
      </c>
      <c r="AN9">
        <f t="shared" si="2"/>
        <v>2.6933951425629177E-7</v>
      </c>
      <c r="AO9">
        <f t="shared" si="2"/>
        <v>2.6933951425629177E-7</v>
      </c>
      <c r="AP9">
        <f t="shared" si="2"/>
        <v>2.6933951425629177E-7</v>
      </c>
      <c r="AQ9">
        <f t="shared" si="2"/>
        <v>2.6933951425629177E-7</v>
      </c>
      <c r="AR9">
        <f t="shared" si="2"/>
        <v>2.6933951425629177E-7</v>
      </c>
      <c r="AS9">
        <f t="shared" si="2"/>
        <v>2.6933951425629177E-7</v>
      </c>
      <c r="AT9">
        <f t="shared" si="2"/>
        <v>2.6933951425629177E-7</v>
      </c>
      <c r="AU9">
        <f t="shared" si="2"/>
        <v>2.6933951425629177E-7</v>
      </c>
      <c r="AV9">
        <f t="shared" si="2"/>
        <v>2.6933951425629177E-7</v>
      </c>
      <c r="AW9">
        <f t="shared" si="2"/>
        <v>2.6933951425629177E-7</v>
      </c>
      <c r="AX9">
        <f t="shared" si="2"/>
        <v>2.6933951425629177E-7</v>
      </c>
      <c r="AY9">
        <f t="shared" si="2"/>
        <v>2.6933951425629177E-7</v>
      </c>
      <c r="AZ9">
        <f t="shared" si="2"/>
        <v>2.6933951425629177E-7</v>
      </c>
      <c r="BA9">
        <f t="shared" si="2"/>
        <v>2.6933951425629177E-7</v>
      </c>
      <c r="BB9">
        <f t="shared" si="2"/>
        <v>2.6933951425629177E-7</v>
      </c>
      <c r="BC9">
        <f t="shared" si="2"/>
        <v>2.6933951425629177E-7</v>
      </c>
      <c r="BD9">
        <f t="shared" si="2"/>
        <v>2.6933951425629177E-7</v>
      </c>
      <c r="BE9">
        <f t="shared" si="2"/>
        <v>2.6933951425629177E-7</v>
      </c>
      <c r="BF9">
        <f t="shared" si="2"/>
        <v>2.6933951425629177E-7</v>
      </c>
      <c r="BG9">
        <f t="shared" si="2"/>
        <v>2.6933951425629177E-7</v>
      </c>
      <c r="BH9">
        <f t="shared" si="2"/>
        <v>2.6933951425629177E-7</v>
      </c>
      <c r="BI9">
        <f t="shared" si="2"/>
        <v>2.6933951425629177E-7</v>
      </c>
      <c r="BJ9">
        <f t="shared" si="2"/>
        <v>2.6933951425629177E-7</v>
      </c>
      <c r="BK9">
        <f t="shared" si="2"/>
        <v>2.6933951425629177E-7</v>
      </c>
      <c r="BL9">
        <f t="shared" si="2"/>
        <v>2.6933951425629177E-7</v>
      </c>
      <c r="BM9">
        <f t="shared" si="2"/>
        <v>2.6933951425629177E-7</v>
      </c>
      <c r="BN9">
        <f t="shared" si="2"/>
        <v>2.6933951425629177E-7</v>
      </c>
      <c r="BO9">
        <f t="shared" si="2"/>
        <v>2.6933951425629177E-7</v>
      </c>
      <c r="BP9">
        <f t="shared" si="2"/>
        <v>2.6933951425629177E-7</v>
      </c>
      <c r="BQ9">
        <f t="shared" si="2"/>
        <v>2.6933951425629177E-7</v>
      </c>
      <c r="BR9">
        <f t="shared" si="2"/>
        <v>2.6933951425629177E-7</v>
      </c>
      <c r="BS9">
        <f t="shared" si="2"/>
        <v>2.6933951425629177E-7</v>
      </c>
      <c r="BT9">
        <f t="shared" si="2"/>
        <v>2.6933951425629177E-7</v>
      </c>
      <c r="BU9">
        <f t="shared" si="2"/>
        <v>2.6933951425629177E-7</v>
      </c>
      <c r="BV9">
        <f t="shared" si="2"/>
        <v>2.6933951425629177E-7</v>
      </c>
      <c r="BW9">
        <f t="shared" si="2"/>
        <v>2.6933951425629177E-7</v>
      </c>
      <c r="BX9">
        <f t="shared" si="2"/>
        <v>2.6933951425629177E-7</v>
      </c>
      <c r="BY9">
        <f t="shared" si="2"/>
        <v>2.6933951425629177E-7</v>
      </c>
      <c r="BZ9">
        <f t="shared" si="2"/>
        <v>2.6933951425629177E-7</v>
      </c>
      <c r="CA9">
        <f t="shared" si="2"/>
        <v>2.6933951425629177E-7</v>
      </c>
      <c r="CB9">
        <f t="shared" si="2"/>
        <v>2.6933951425629177E-7</v>
      </c>
      <c r="CC9">
        <f t="shared" si="2"/>
        <v>2.6933951425629177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724567826696682E-8</v>
      </c>
      <c r="C3">
        <f>SUMIFS('Combined Fuel Prices'!H:H,'Combined Fuel Prices'!$C:$C, "Nuclear",'Combined Fuel Prices'!$AL:$AL,'BFPaT-pretax-electricity'!$A3) * (SUMIFS('Tax Percentages'!C:C,'Tax Percentages'!$A:$A,"Nuclear"))</f>
        <v>7.2541284807434791E-8</v>
      </c>
      <c r="D3">
        <f>SUMIFS('Combined Fuel Prices'!I:I,'Combined Fuel Prices'!$C:$C, "Nuclear",'Combined Fuel Prices'!$AL:$AL,'BFPaT-pretax-electricity'!$A3) * (SUMIFS('Tax Percentages'!D:D,'Tax Percentages'!$A:$A,"Nuclear"))</f>
        <v>6.4678475714381256E-8</v>
      </c>
      <c r="E3">
        <f>SUMIFS('Combined Fuel Prices'!J:J,'Combined Fuel Prices'!$C:$C, "Nuclear",'Combined Fuel Prices'!$AL:$AL,'BFPaT-pretax-electricity'!$A3) * (SUMIFS('Tax Percentages'!E:E,'Tax Percentages'!$A:$A,"Nuclear"))</f>
        <v>6.0941977849054908E-8</v>
      </c>
      <c r="F3">
        <f>SUMIFS('Combined Fuel Prices'!K:K,'Combined Fuel Prices'!$C:$C, "Nuclear",'Combined Fuel Prices'!$AL:$AL,'BFPaT-pretax-electricity'!$A3) * (SUMIFS('Tax Percentages'!F:F,'Tax Percentages'!$A:$A,"Nuclear"))</f>
        <v>5.550747321363776E-8</v>
      </c>
      <c r="G3">
        <f>SUMIFS('Combined Fuel Prices'!L:L,'Combined Fuel Prices'!$C:$C, "Nuclear",'Combined Fuel Prices'!$AL:$AL,'BFPaT-pretax-electricity'!$A3) * (SUMIFS('Tax Percentages'!G:G,'Tax Percentages'!$A:$A,"Nuclear"))</f>
        <v>5.2602170439239481E-8</v>
      </c>
      <c r="H3">
        <f>SUMIFS('Combined Fuel Prices'!M:M,'Combined Fuel Prices'!$C:$C, "Nuclear",'Combined Fuel Prices'!$AL:$AL,'BFPaT-pretax-electricity'!$A3) * (SUMIFS('Tax Percentages'!H:H,'Tax Percentages'!$A:$A,"Nuclear"))</f>
        <v>5.0400738769672864E-8</v>
      </c>
      <c r="I3">
        <f>SUMIFS('Combined Fuel Prices'!N:N,'Combined Fuel Prices'!$C:$C, "Nuclear",'Combined Fuel Prices'!$AL:$AL,'BFPaT-pretax-electricity'!$A3) * (SUMIFS('Tax Percentages'!I:I,'Tax Percentages'!$A:$A,"Nuclear"))</f>
        <v>4.8262662592834196E-8</v>
      </c>
      <c r="J3">
        <f>SUMIFS('Combined Fuel Prices'!O:O,'Combined Fuel Prices'!$C:$C, "Nuclear",'Combined Fuel Prices'!$AL:$AL,'BFPaT-pretax-electricity'!$A3) * (SUMIFS('Tax Percentages'!J:J,'Tax Percentages'!$A:$A,"Nuclear"))</f>
        <v>4.8379584333367922E-8</v>
      </c>
      <c r="K3">
        <f>SUMIFS('Combined Fuel Prices'!P:P,'Combined Fuel Prices'!$C:$C, "Nuclear",'Combined Fuel Prices'!$AL:$AL,'BFPaT-pretax-electricity'!$A3) * (SUMIFS('Tax Percentages'!K:K,'Tax Percentages'!$A:$A,"Nuclear"))</f>
        <v>4.8574532298284935E-8</v>
      </c>
      <c r="L3">
        <f>SUMIFS('Combined Fuel Prices'!Q:Q,'Combined Fuel Prices'!$C:$C, "Nuclear",'Combined Fuel Prices'!$AL:$AL,'BFPaT-pretax-electricity'!$A3) * (SUMIFS('Tax Percentages'!L:L,'Tax Percentages'!$A:$A,"Nuclear"))</f>
        <v>4.898425316924136E-8</v>
      </c>
      <c r="M3">
        <f>SUMIFS('Combined Fuel Prices'!R:R,'Combined Fuel Prices'!$C:$C, "Nuclear",'Combined Fuel Prices'!$AL:$AL,'BFPaT-pretax-electricity'!$A3) * (SUMIFS('Tax Percentages'!M:M,'Tax Percentages'!$A:$A,"Nuclear"))</f>
        <v>4.932927119708242E-8</v>
      </c>
      <c r="N3">
        <f>SUMIFS('Combined Fuel Prices'!S:S,'Combined Fuel Prices'!$C:$C, "Nuclear",'Combined Fuel Prices'!$AL:$AL,'BFPaT-pretax-electricity'!$A3) * (SUMIFS('Tax Percentages'!N:N,'Tax Percentages'!$A:$A,"Nuclear"))</f>
        <v>4.9688854870754736E-8</v>
      </c>
      <c r="O3">
        <f>SUMIFS('Combined Fuel Prices'!T:T,'Combined Fuel Prices'!$C:$C, "Nuclear",'Combined Fuel Prices'!$AL:$AL,'BFPaT-pretax-electricity'!$A3) * (SUMIFS('Tax Percentages'!O:O,'Tax Percentages'!$A:$A,"Nuclear"))</f>
        <v>5.0092075432878441E-8</v>
      </c>
      <c r="P3">
        <f>SUMIFS('Combined Fuel Prices'!U:U,'Combined Fuel Prices'!$C:$C, "Nuclear",'Combined Fuel Prices'!$AL:$AL,'BFPaT-pretax-electricity'!$A3) * (SUMIFS('Tax Percentages'!P:P,'Tax Percentages'!$A:$A,"Nuclear"))</f>
        <v>5.0437631400057085E-8</v>
      </c>
      <c r="Q3">
        <f>SUMIFS('Combined Fuel Prices'!V:V,'Combined Fuel Prices'!$C:$C, "Nuclear",'Combined Fuel Prices'!$AL:$AL,'BFPaT-pretax-electricity'!$A3) * (SUMIFS('Tax Percentages'!Q:Q,'Tax Percentages'!$A:$A,"Nuclear"))</f>
        <v>5.0684990919736628E-8</v>
      </c>
      <c r="R3">
        <f>SUMIFS('Combined Fuel Prices'!W:W,'Combined Fuel Prices'!$C:$C, "Nuclear",'Combined Fuel Prices'!$AL:$AL,'BFPaT-pretax-electricity'!$A3) * (SUMIFS('Tax Percentages'!R:R,'Tax Percentages'!$A:$A,"Nuclear"))</f>
        <v>5.0992639677919934E-8</v>
      </c>
      <c r="S3">
        <f>SUMIFS('Combined Fuel Prices'!X:X,'Combined Fuel Prices'!$C:$C, "Nuclear",'Combined Fuel Prices'!$AL:$AL,'BFPaT-pretax-electricity'!$A3) * (SUMIFS('Tax Percentages'!S:S,'Tax Percentages'!$A:$A,"Nuclear"))</f>
        <v>5.1379797121219202E-8</v>
      </c>
      <c r="T3">
        <f>SUMIFS('Combined Fuel Prices'!Y:Y,'Combined Fuel Prices'!$C:$C, "Nuclear",'Combined Fuel Prices'!$AL:$AL,'BFPaT-pretax-electricity'!$A3) * (SUMIFS('Tax Percentages'!T:T,'Tax Percentages'!$A:$A,"Nuclear"))</f>
        <v>5.1505571091410383E-8</v>
      </c>
      <c r="U3">
        <f>SUMIFS('Combined Fuel Prices'!Z:Z,'Combined Fuel Prices'!$C:$C, "Nuclear",'Combined Fuel Prices'!$AL:$AL,'BFPaT-pretax-electricity'!$A3) * (SUMIFS('Tax Percentages'!U:U,'Tax Percentages'!$A:$A,"Nuclear"))</f>
        <v>5.1891234814781565E-8</v>
      </c>
      <c r="V3">
        <f>SUMIFS('Combined Fuel Prices'!AA:AA,'Combined Fuel Prices'!$C:$C, "Nuclear",'Combined Fuel Prices'!$AL:$AL,'BFPaT-pretax-electricity'!$A3) * (SUMIFS('Tax Percentages'!V:V,'Tax Percentages'!$A:$A,"Nuclear"))</f>
        <v>5.2339743614020872E-8</v>
      </c>
      <c r="W3">
        <f>SUMIFS('Combined Fuel Prices'!AB:AB,'Combined Fuel Prices'!$C:$C, "Nuclear",'Combined Fuel Prices'!$AL:$AL,'BFPaT-pretax-electricity'!$A3) * (SUMIFS('Tax Percentages'!W:W,'Tax Percentages'!$A:$A,"Nuclear"))</f>
        <v>5.2388698595784026E-8</v>
      </c>
      <c r="X3">
        <f>SUMIFS('Combined Fuel Prices'!AC:AC,'Combined Fuel Prices'!$C:$C, "Nuclear",'Combined Fuel Prices'!$AL:$AL,'BFPaT-pretax-electricity'!$A3) * (SUMIFS('Tax Percentages'!X:X,'Tax Percentages'!$A:$A,"Nuclear"))</f>
        <v>5.2569641372598254E-8</v>
      </c>
      <c r="Y3">
        <f>SUMIFS('Combined Fuel Prices'!AD:AD,'Combined Fuel Prices'!$C:$C, "Nuclear",'Combined Fuel Prices'!$AL:$AL,'BFPaT-pretax-electricity'!$A3) * (SUMIFS('Tax Percentages'!Y:Y,'Tax Percentages'!$A:$A,"Nuclear"))</f>
        <v>5.2425347276933752E-8</v>
      </c>
      <c r="Z3">
        <f>SUMIFS('Combined Fuel Prices'!AE:AE,'Combined Fuel Prices'!$C:$C, "Nuclear",'Combined Fuel Prices'!$AL:$AL,'BFPaT-pretax-electricity'!$A3) * (SUMIFS('Tax Percentages'!Z:Z,'Tax Percentages'!$A:$A,"Nuclear"))</f>
        <v>5.2613803690170086E-8</v>
      </c>
      <c r="AA3">
        <f>SUMIFS('Combined Fuel Prices'!AF:AF,'Combined Fuel Prices'!$C:$C, "Nuclear",'Combined Fuel Prices'!$AL:$AL,'BFPaT-pretax-electricity'!$A3) * (SUMIFS('Tax Percentages'!AA:AA,'Tax Percentages'!$A:$A,"Nuclear"))</f>
        <v>5.304642201158164E-8</v>
      </c>
      <c r="AB3">
        <f>SUMIFS('Combined Fuel Prices'!AG:AG,'Combined Fuel Prices'!$C:$C, "Nuclear",'Combined Fuel Prices'!$AL:$AL,'BFPaT-pretax-electricity'!$A3) * (SUMIFS('Tax Percentages'!AB:AB,'Tax Percentages'!$A:$A,"Nuclear"))</f>
        <v>5.2998789359771566E-8</v>
      </c>
      <c r="AC3">
        <f>SUMIFS('Combined Fuel Prices'!AH:AH,'Combined Fuel Prices'!$C:$C, "Nuclear",'Combined Fuel Prices'!$AL:$AL,'BFPaT-pretax-electricity'!$A3) * (SUMIFS('Tax Percentages'!AC:AC,'Tax Percentages'!$A:$A,"Nuclear"))</f>
        <v>5.3165560562594876E-8</v>
      </c>
      <c r="AD3">
        <f>SUMIFS('Combined Fuel Prices'!AI:AI,'Combined Fuel Prices'!$C:$C, "Nuclear",'Combined Fuel Prices'!$AL:$AL,'BFPaT-pretax-electricity'!$A3) * (SUMIFS('Tax Percentages'!AD:AD,'Tax Percentages'!$A:$A,"Nuclear"))</f>
        <v>5.3321512929624267E-8</v>
      </c>
      <c r="AE3">
        <f>SUMIFS('Combined Fuel Prices'!AJ:AJ,'Combined Fuel Prices'!$C:$C, "Nuclear",'Combined Fuel Prices'!$AL:$AL,'BFPaT-pretax-electricity'!$A3) * (SUMIFS('Tax Percentages'!AE:AE,'Tax Percentages'!$A:$A,"Nuclear"))</f>
        <v>5.3395409531325355E-8</v>
      </c>
      <c r="AF3">
        <f t="shared" ref="AF3:AU9" si="1">AE3</f>
        <v>5.3395409531325355E-8</v>
      </c>
      <c r="AG3">
        <f t="shared" si="1"/>
        <v>5.3395409531325355E-8</v>
      </c>
      <c r="AH3">
        <f t="shared" si="1"/>
        <v>5.3395409531325355E-8</v>
      </c>
      <c r="AI3">
        <f t="shared" si="1"/>
        <v>5.3395409531325355E-8</v>
      </c>
      <c r="AJ3">
        <f t="shared" si="1"/>
        <v>5.3395409531325355E-8</v>
      </c>
      <c r="AK3">
        <f t="shared" si="1"/>
        <v>5.3395409531325355E-8</v>
      </c>
      <c r="AL3">
        <f t="shared" si="1"/>
        <v>5.3395409531325355E-8</v>
      </c>
      <c r="AM3">
        <f t="shared" si="1"/>
        <v>5.3395409531325355E-8</v>
      </c>
      <c r="AN3">
        <f t="shared" si="1"/>
        <v>5.3395409531325355E-8</v>
      </c>
      <c r="AO3">
        <f t="shared" si="1"/>
        <v>5.3395409531325355E-8</v>
      </c>
      <c r="AP3">
        <f t="shared" si="1"/>
        <v>5.3395409531325355E-8</v>
      </c>
      <c r="AQ3">
        <f t="shared" si="1"/>
        <v>5.3395409531325355E-8</v>
      </c>
      <c r="AR3">
        <f t="shared" si="1"/>
        <v>5.3395409531325355E-8</v>
      </c>
      <c r="AS3">
        <f t="shared" si="1"/>
        <v>5.3395409531325355E-8</v>
      </c>
      <c r="AT3">
        <f t="shared" si="1"/>
        <v>5.3395409531325355E-8</v>
      </c>
      <c r="AU3">
        <f t="shared" si="1"/>
        <v>5.3395409531325355E-8</v>
      </c>
      <c r="AV3">
        <f t="shared" si="0"/>
        <v>5.3395409531325355E-8</v>
      </c>
      <c r="AW3">
        <f t="shared" si="0"/>
        <v>5.3395409531325355E-8</v>
      </c>
      <c r="AX3">
        <f t="shared" si="0"/>
        <v>5.3395409531325355E-8</v>
      </c>
      <c r="AY3">
        <f t="shared" si="0"/>
        <v>5.3395409531325355E-8</v>
      </c>
      <c r="AZ3">
        <f t="shared" si="0"/>
        <v>5.3395409531325355E-8</v>
      </c>
      <c r="BA3">
        <f t="shared" si="0"/>
        <v>5.3395409531325355E-8</v>
      </c>
      <c r="BB3">
        <f t="shared" si="0"/>
        <v>5.3395409531325355E-8</v>
      </c>
      <c r="BC3">
        <f t="shared" si="0"/>
        <v>5.3395409531325355E-8</v>
      </c>
      <c r="BD3">
        <f t="shared" si="0"/>
        <v>5.3395409531325355E-8</v>
      </c>
      <c r="BE3">
        <f t="shared" si="0"/>
        <v>5.3395409531325355E-8</v>
      </c>
      <c r="BF3">
        <f t="shared" si="0"/>
        <v>5.3395409531325355E-8</v>
      </c>
      <c r="BG3">
        <f t="shared" si="0"/>
        <v>5.3395409531325355E-8</v>
      </c>
      <c r="BH3">
        <f t="shared" si="0"/>
        <v>5.3395409531325355E-8</v>
      </c>
      <c r="BI3">
        <f t="shared" si="0"/>
        <v>5.3395409531325355E-8</v>
      </c>
      <c r="BJ3">
        <f t="shared" si="0"/>
        <v>5.3395409531325355E-8</v>
      </c>
      <c r="BK3">
        <f t="shared" si="0"/>
        <v>5.3395409531325355E-8</v>
      </c>
      <c r="BL3">
        <f t="shared" si="0"/>
        <v>5.3395409531325355E-8</v>
      </c>
      <c r="BM3">
        <f t="shared" si="0"/>
        <v>5.3395409531325355E-8</v>
      </c>
      <c r="BN3">
        <f t="shared" si="0"/>
        <v>5.3395409531325355E-8</v>
      </c>
      <c r="BO3">
        <f t="shared" si="0"/>
        <v>5.3395409531325355E-8</v>
      </c>
      <c r="BP3">
        <f t="shared" si="0"/>
        <v>5.3395409531325355E-8</v>
      </c>
      <c r="BQ3">
        <f t="shared" si="0"/>
        <v>5.3395409531325355E-8</v>
      </c>
      <c r="BR3">
        <f t="shared" si="0"/>
        <v>5.3395409531325355E-8</v>
      </c>
      <c r="BS3">
        <f t="shared" si="0"/>
        <v>5.3395409531325355E-8</v>
      </c>
      <c r="BT3">
        <f t="shared" si="0"/>
        <v>5.3395409531325355E-8</v>
      </c>
      <c r="BU3">
        <f t="shared" si="0"/>
        <v>5.3395409531325355E-8</v>
      </c>
      <c r="BV3">
        <f t="shared" si="0"/>
        <v>5.3395409531325355E-8</v>
      </c>
      <c r="BW3">
        <f t="shared" si="0"/>
        <v>5.3395409531325355E-8</v>
      </c>
      <c r="BX3">
        <f t="shared" si="0"/>
        <v>5.3395409531325355E-8</v>
      </c>
      <c r="BY3">
        <f t="shared" si="0"/>
        <v>5.3395409531325355E-8</v>
      </c>
      <c r="BZ3">
        <f t="shared" si="0"/>
        <v>5.3395409531325355E-8</v>
      </c>
      <c r="CA3">
        <f t="shared" si="0"/>
        <v>5.3395409531325355E-8</v>
      </c>
      <c r="CB3">
        <f t="shared" si="0"/>
        <v>5.3395409531325355E-8</v>
      </c>
      <c r="CC3">
        <f t="shared" si="0"/>
        <v>5.3395409531325355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C5">
        <f>SUMIFS('Combined Fuel Prices'!H:H,'Combined Fuel Prices'!$C:$C, "Biomass",'Combined Fuel Prices'!$AL:$AL,'BFPaT-pretax-electricity'!$A5) * (SUMIFS('Tax Percentages'!C:C,'Tax Percentages'!$A:$A,"Biomass"))</f>
        <v>6.9243368758638931E-7</v>
      </c>
      <c r="D5">
        <f>SUMIFS('Combined Fuel Prices'!I:I,'Combined Fuel Prices'!$C:$C, "Biomass",'Combined Fuel Prices'!$AL:$AL,'BFPaT-pretax-electricity'!$A5) * (SUMIFS('Tax Percentages'!D:D,'Tax Percentages'!$A:$A,"Biomass"))</f>
        <v>6.2681381776081253E-7</v>
      </c>
      <c r="E5">
        <f>SUMIFS('Combined Fuel Prices'!J:J,'Combined Fuel Prices'!$C:$C, "Biomass",'Combined Fuel Prices'!$AL:$AL,'BFPaT-pretax-electricity'!$A5) * (SUMIFS('Tax Percentages'!E:E,'Tax Percentages'!$A:$A,"Biomass"))</f>
        <v>6.0411228949792521E-7</v>
      </c>
      <c r="F5">
        <f>SUMIFS('Combined Fuel Prices'!K:K,'Combined Fuel Prices'!$C:$C, "Biomass",'Combined Fuel Prices'!$AL:$AL,'BFPaT-pretax-electricity'!$A5) * (SUMIFS('Tax Percentages'!F:F,'Tax Percentages'!$A:$A,"Biomass"))</f>
        <v>5.7437074285443826E-7</v>
      </c>
      <c r="G5">
        <f>SUMIFS('Combined Fuel Prices'!L:L,'Combined Fuel Prices'!$C:$C, "Biomass",'Combined Fuel Prices'!$AL:$AL,'BFPaT-pretax-electricity'!$A5) * (SUMIFS('Tax Percentages'!G:G,'Tax Percentages'!$A:$A,"Biomass"))</f>
        <v>5.6014921869547384E-7</v>
      </c>
      <c r="H5">
        <f>SUMIFS('Combined Fuel Prices'!M:M,'Combined Fuel Prices'!$C:$C, "Biomass",'Combined Fuel Prices'!$AL:$AL,'BFPaT-pretax-electricity'!$A5) * (SUMIFS('Tax Percentages'!H:H,'Tax Percentages'!$A:$A,"Biomass"))</f>
        <v>5.5324322410124473E-7</v>
      </c>
      <c r="I5">
        <f>SUMIFS('Combined Fuel Prices'!N:N,'Combined Fuel Prices'!$C:$C, "Biomass",'Combined Fuel Prices'!$AL:$AL,'BFPaT-pretax-electricity'!$A5) * (SUMIFS('Tax Percentages'!I:I,'Tax Percentages'!$A:$A,"Biomass"))</f>
        <v>5.5260268878349798E-7</v>
      </c>
      <c r="J5">
        <f>SUMIFS('Combined Fuel Prices'!O:O,'Combined Fuel Prices'!$C:$C, "Biomass",'Combined Fuel Prices'!$AL:$AL,'BFPaT-pretax-electricity'!$A5) * (SUMIFS('Tax Percentages'!J:J,'Tax Percentages'!$A:$A,"Biomass"))</f>
        <v>5.5422572508736008E-7</v>
      </c>
      <c r="K5">
        <f>SUMIFS('Combined Fuel Prices'!P:P,'Combined Fuel Prices'!$C:$C, "Biomass",'Combined Fuel Prices'!$AL:$AL,'BFPaT-pretax-electricity'!$A5) * (SUMIFS('Tax Percentages'!K:K,'Tax Percentages'!$A:$A,"Biomass"))</f>
        <v>5.5577632342106158E-7</v>
      </c>
      <c r="L5">
        <f>SUMIFS('Combined Fuel Prices'!Q:Q,'Combined Fuel Prices'!$C:$C, "Biomass",'Combined Fuel Prices'!$AL:$AL,'BFPaT-pretax-electricity'!$A5) * (SUMIFS('Tax Percentages'!L:L,'Tax Percentages'!$A:$A,"Biomass"))</f>
        <v>5.6027512383620186E-7</v>
      </c>
      <c r="M5">
        <f>SUMIFS('Combined Fuel Prices'!R:R,'Combined Fuel Prices'!$C:$C, "Biomass",'Combined Fuel Prices'!$AL:$AL,'BFPaT-pretax-electricity'!$A5) * (SUMIFS('Tax Percentages'!M:M,'Tax Percentages'!$A:$A,"Biomass"))</f>
        <v>5.6418744185594279E-7</v>
      </c>
      <c r="N5">
        <f>SUMIFS('Combined Fuel Prices'!S:S,'Combined Fuel Prices'!$C:$C, "Biomass",'Combined Fuel Prices'!$AL:$AL,'BFPaT-pretax-electricity'!$A5) * (SUMIFS('Tax Percentages'!N:N,'Tax Percentages'!$A:$A,"Biomass"))</f>
        <v>5.6943221920768569E-7</v>
      </c>
      <c r="O5">
        <f>SUMIFS('Combined Fuel Prices'!T:T,'Combined Fuel Prices'!$C:$C, "Biomass",'Combined Fuel Prices'!$AL:$AL,'BFPaT-pretax-electricity'!$A5) * (SUMIFS('Tax Percentages'!O:O,'Tax Percentages'!$A:$A,"Biomass"))</f>
        <v>5.7308127644342727E-7</v>
      </c>
      <c r="P5">
        <f>SUMIFS('Combined Fuel Prices'!U:U,'Combined Fuel Prices'!$C:$C, "Biomass",'Combined Fuel Prices'!$AL:$AL,'BFPaT-pretax-electricity'!$A5) * (SUMIFS('Tax Percentages'!P:P,'Tax Percentages'!$A:$A,"Biomass"))</f>
        <v>5.7534905540040421E-7</v>
      </c>
      <c r="Q5">
        <f>SUMIFS('Combined Fuel Prices'!V:V,'Combined Fuel Prices'!$C:$C, "Biomass",'Combined Fuel Prices'!$AL:$AL,'BFPaT-pretax-electricity'!$A5) * (SUMIFS('Tax Percentages'!Q:Q,'Tax Percentages'!$A:$A,"Biomass"))</f>
        <v>5.7618908013897542E-7</v>
      </c>
      <c r="R5">
        <f>SUMIFS('Combined Fuel Prices'!W:W,'Combined Fuel Prices'!$C:$C, "Biomass",'Combined Fuel Prices'!$AL:$AL,'BFPaT-pretax-electricity'!$A5) * (SUMIFS('Tax Percentages'!R:R,'Tax Percentages'!$A:$A,"Biomass"))</f>
        <v>5.795946094974659E-7</v>
      </c>
      <c r="S5">
        <f>SUMIFS('Combined Fuel Prices'!X:X,'Combined Fuel Prices'!$C:$C, "Biomass",'Combined Fuel Prices'!$AL:$AL,'BFPaT-pretax-electricity'!$A5) * (SUMIFS('Tax Percentages'!S:S,'Tax Percentages'!$A:$A,"Biomass"))</f>
        <v>5.8383087974373021E-7</v>
      </c>
      <c r="T5">
        <f>SUMIFS('Combined Fuel Prices'!Y:Y,'Combined Fuel Prices'!$C:$C, "Biomass",'Combined Fuel Prices'!$AL:$AL,'BFPaT-pretax-electricity'!$A5) * (SUMIFS('Tax Percentages'!T:T,'Tax Percentages'!$A:$A,"Biomass"))</f>
        <v>5.880384166607301E-7</v>
      </c>
      <c r="U5">
        <f>SUMIFS('Combined Fuel Prices'!Z:Z,'Combined Fuel Prices'!$C:$C, "Biomass",'Combined Fuel Prices'!$AL:$AL,'BFPaT-pretax-electricity'!$A5) * (SUMIFS('Tax Percentages'!U:U,'Tax Percentages'!$A:$A,"Biomass"))</f>
        <v>5.948773206316959E-7</v>
      </c>
      <c r="V5">
        <f>SUMIFS('Combined Fuel Prices'!AA:AA,'Combined Fuel Prices'!$C:$C, "Biomass",'Combined Fuel Prices'!$AL:$AL,'BFPaT-pretax-electricity'!$A5) * (SUMIFS('Tax Percentages'!V:V,'Tax Percentages'!$A:$A,"Biomass"))</f>
        <v>5.9934196478979924E-7</v>
      </c>
      <c r="W5">
        <f>SUMIFS('Combined Fuel Prices'!AB:AB,'Combined Fuel Prices'!$C:$C, "Biomass",'Combined Fuel Prices'!$AL:$AL,'BFPaT-pretax-electricity'!$A5) * (SUMIFS('Tax Percentages'!W:W,'Tax Percentages'!$A:$A,"Biomass"))</f>
        <v>5.9890755111464704E-7</v>
      </c>
      <c r="X5">
        <f>SUMIFS('Combined Fuel Prices'!AC:AC,'Combined Fuel Prices'!$C:$C, "Biomass",'Combined Fuel Prices'!$AL:$AL,'BFPaT-pretax-electricity'!$A5) * (SUMIFS('Tax Percentages'!X:X,'Tax Percentages'!$A:$A,"Biomass"))</f>
        <v>5.9801608099391145E-7</v>
      </c>
      <c r="Y5">
        <f>SUMIFS('Combined Fuel Prices'!AD:AD,'Combined Fuel Prices'!$C:$C, "Biomass",'Combined Fuel Prices'!$AL:$AL,'BFPaT-pretax-electricity'!$A5) * (SUMIFS('Tax Percentages'!Y:Y,'Tax Percentages'!$A:$A,"Biomass"))</f>
        <v>5.9562515559813925E-7</v>
      </c>
      <c r="Z5">
        <f>SUMIFS('Combined Fuel Prices'!AE:AE,'Combined Fuel Prices'!$C:$C, "Biomass",'Combined Fuel Prices'!$AL:$AL,'BFPaT-pretax-electricity'!$A5) * (SUMIFS('Tax Percentages'!Z:Z,'Tax Percentages'!$A:$A,"Biomass"))</f>
        <v>5.9588577105151817E-7</v>
      </c>
      <c r="AA5">
        <f>SUMIFS('Combined Fuel Prices'!AF:AF,'Combined Fuel Prices'!$C:$C, "Biomass",'Combined Fuel Prices'!$AL:$AL,'BFPaT-pretax-electricity'!$A5) * (SUMIFS('Tax Percentages'!AA:AA,'Tax Percentages'!$A:$A,"Biomass"))</f>
        <v>5.9714092374533613E-7</v>
      </c>
      <c r="AB5">
        <f>SUMIFS('Combined Fuel Prices'!AG:AG,'Combined Fuel Prices'!$C:$C, "Biomass",'Combined Fuel Prices'!$AL:$AL,'BFPaT-pretax-electricity'!$A5) * (SUMIFS('Tax Percentages'!AB:AB,'Tax Percentages'!$A:$A,"Biomass"))</f>
        <v>5.9588143774802537E-7</v>
      </c>
      <c r="AC5">
        <f>SUMIFS('Combined Fuel Prices'!AH:AH,'Combined Fuel Prices'!$C:$C, "Biomass",'Combined Fuel Prices'!$AL:$AL,'BFPaT-pretax-electricity'!$A5) * (SUMIFS('Tax Percentages'!AC:AC,'Tax Percentages'!$A:$A,"Biomass"))</f>
        <v>5.958151596191668E-7</v>
      </c>
      <c r="AD5">
        <f>SUMIFS('Combined Fuel Prices'!AI:AI,'Combined Fuel Prices'!$C:$C, "Biomass",'Combined Fuel Prices'!$AL:$AL,'BFPaT-pretax-electricity'!$A5) * (SUMIFS('Tax Percentages'!AD:AD,'Tax Percentages'!$A:$A,"Biomass"))</f>
        <v>5.9507529843502278E-7</v>
      </c>
      <c r="AE5">
        <f>SUMIFS('Combined Fuel Prices'!AJ:AJ,'Combined Fuel Prices'!$C:$C, "Biomass",'Combined Fuel Prices'!$AL:$AL,'BFPaT-pretax-electricity'!$A5) * (SUMIFS('Tax Percentages'!AE:AE,'Tax Percentages'!$A:$A,"Biomass"))</f>
        <v>5.9372114109352563E-7</v>
      </c>
      <c r="AF5">
        <f t="shared" si="2"/>
        <v>5.9372114109352563E-7</v>
      </c>
      <c r="AG5">
        <f t="shared" si="0"/>
        <v>5.9372114109352563E-7</v>
      </c>
      <c r="AH5">
        <f t="shared" si="0"/>
        <v>5.9372114109352563E-7</v>
      </c>
      <c r="AI5">
        <f t="shared" si="0"/>
        <v>5.9372114109352563E-7</v>
      </c>
      <c r="AJ5">
        <f t="shared" si="0"/>
        <v>5.9372114109352563E-7</v>
      </c>
      <c r="AK5">
        <f t="shared" si="0"/>
        <v>5.9372114109352563E-7</v>
      </c>
      <c r="AL5">
        <f t="shared" si="0"/>
        <v>5.9372114109352563E-7</v>
      </c>
      <c r="AM5">
        <f t="shared" si="0"/>
        <v>5.9372114109352563E-7</v>
      </c>
      <c r="AN5">
        <f t="shared" si="0"/>
        <v>5.9372114109352563E-7</v>
      </c>
      <c r="AO5">
        <f t="shared" si="0"/>
        <v>5.9372114109352563E-7</v>
      </c>
      <c r="AP5">
        <f t="shared" si="0"/>
        <v>5.9372114109352563E-7</v>
      </c>
      <c r="AQ5">
        <f t="shared" si="0"/>
        <v>5.9372114109352563E-7</v>
      </c>
      <c r="AR5">
        <f t="shared" si="0"/>
        <v>5.9372114109352563E-7</v>
      </c>
      <c r="AS5">
        <f t="shared" si="0"/>
        <v>5.9372114109352563E-7</v>
      </c>
      <c r="AT5">
        <f t="shared" si="0"/>
        <v>5.9372114109352563E-7</v>
      </c>
      <c r="AU5">
        <f t="shared" si="0"/>
        <v>5.9372114109352563E-7</v>
      </c>
      <c r="AV5">
        <f t="shared" si="0"/>
        <v>5.9372114109352563E-7</v>
      </c>
      <c r="AW5">
        <f t="shared" si="0"/>
        <v>5.9372114109352563E-7</v>
      </c>
      <c r="AX5">
        <f t="shared" si="0"/>
        <v>5.9372114109352563E-7</v>
      </c>
      <c r="AY5">
        <f t="shared" si="0"/>
        <v>5.9372114109352563E-7</v>
      </c>
      <c r="AZ5">
        <f t="shared" si="0"/>
        <v>5.9372114109352563E-7</v>
      </c>
      <c r="BA5">
        <f t="shared" si="0"/>
        <v>5.9372114109352563E-7</v>
      </c>
      <c r="BB5">
        <f t="shared" si="0"/>
        <v>5.9372114109352563E-7</v>
      </c>
      <c r="BC5">
        <f t="shared" si="0"/>
        <v>5.9372114109352563E-7</v>
      </c>
      <c r="BD5">
        <f t="shared" si="0"/>
        <v>5.9372114109352563E-7</v>
      </c>
      <c r="BE5">
        <f t="shared" si="0"/>
        <v>5.9372114109352563E-7</v>
      </c>
      <c r="BF5">
        <f t="shared" si="0"/>
        <v>5.9372114109352563E-7</v>
      </c>
      <c r="BG5">
        <f t="shared" si="0"/>
        <v>5.9372114109352563E-7</v>
      </c>
      <c r="BH5">
        <f t="shared" si="0"/>
        <v>5.9372114109352563E-7</v>
      </c>
      <c r="BI5">
        <f t="shared" si="0"/>
        <v>5.9372114109352563E-7</v>
      </c>
      <c r="BJ5">
        <f t="shared" si="0"/>
        <v>5.9372114109352563E-7</v>
      </c>
      <c r="BK5">
        <f t="shared" si="0"/>
        <v>5.9372114109352563E-7</v>
      </c>
      <c r="BL5">
        <f t="shared" si="0"/>
        <v>5.9372114109352563E-7</v>
      </c>
      <c r="BM5">
        <f t="shared" si="0"/>
        <v>5.9372114109352563E-7</v>
      </c>
      <c r="BN5">
        <f t="shared" si="0"/>
        <v>5.9372114109352563E-7</v>
      </c>
      <c r="BO5">
        <f t="shared" si="0"/>
        <v>5.9372114109352563E-7</v>
      </c>
      <c r="BP5">
        <f t="shared" si="0"/>
        <v>5.9372114109352563E-7</v>
      </c>
      <c r="BQ5">
        <f t="shared" si="0"/>
        <v>5.9372114109352563E-7</v>
      </c>
      <c r="BR5">
        <f t="shared" si="0"/>
        <v>5.9372114109352563E-7</v>
      </c>
      <c r="BS5">
        <f t="shared" si="0"/>
        <v>5.9372114109352563E-7</v>
      </c>
      <c r="BT5">
        <f t="shared" si="0"/>
        <v>5.9372114109352563E-7</v>
      </c>
      <c r="BU5">
        <f t="shared" si="0"/>
        <v>5.9372114109352563E-7</v>
      </c>
      <c r="BV5">
        <f t="shared" si="0"/>
        <v>5.9372114109352563E-7</v>
      </c>
      <c r="BW5">
        <f t="shared" si="0"/>
        <v>5.9372114109352563E-7</v>
      </c>
      <c r="BX5">
        <f t="shared" si="0"/>
        <v>5.9372114109352563E-7</v>
      </c>
      <c r="BY5">
        <f t="shared" si="0"/>
        <v>5.9372114109352563E-7</v>
      </c>
      <c r="BZ5">
        <f t="shared" si="0"/>
        <v>5.9372114109352563E-7</v>
      </c>
      <c r="CA5">
        <f t="shared" si="0"/>
        <v>5.9372114109352563E-7</v>
      </c>
      <c r="CB5">
        <f t="shared" si="0"/>
        <v>5.9372114109352563E-7</v>
      </c>
      <c r="CC5">
        <f t="shared" si="0"/>
        <v>5.937211410935256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5671737181237777E-7</v>
      </c>
      <c r="C6">
        <f>SUMIFS('Combined Fuel Prices'!H:H,'Combined Fuel Prices'!$C:$C, "Biomass",'Combined Fuel Prices'!$AL:$AL,'BFPaT-pretax-electricity'!$A6) * (SUMIFS('Tax Percentages'!C:C,'Tax Percentages'!$A:$A,"Biomass"))</f>
        <v>2.3395763025255374E-7</v>
      </c>
      <c r="D6">
        <f>SUMIFS('Combined Fuel Prices'!I:I,'Combined Fuel Prices'!$C:$C, "Biomass",'Combined Fuel Prices'!$AL:$AL,'BFPaT-pretax-electricity'!$A6) * (SUMIFS('Tax Percentages'!D:D,'Tax Percentages'!$A:$A,"Biomass"))</f>
        <v>2.0691365113689635E-7</v>
      </c>
      <c r="E6">
        <f>SUMIFS('Combined Fuel Prices'!J:J,'Combined Fuel Prices'!$C:$C, "Biomass",'Combined Fuel Prices'!$AL:$AL,'BFPaT-pretax-electricity'!$A6) * (SUMIFS('Tax Percentages'!E:E,'Tax Percentages'!$A:$A,"Biomass"))</f>
        <v>1.9605646714443473E-7</v>
      </c>
      <c r="F6">
        <f>SUMIFS('Combined Fuel Prices'!K:K,'Combined Fuel Prices'!$C:$C, "Biomass",'Combined Fuel Prices'!$AL:$AL,'BFPaT-pretax-electricity'!$A6) * (SUMIFS('Tax Percentages'!F:F,'Tax Percentages'!$A:$A,"Biomass"))</f>
        <v>1.8376972971202167E-7</v>
      </c>
      <c r="G6">
        <f>SUMIFS('Combined Fuel Prices'!L:L,'Combined Fuel Prices'!$C:$C, "Biomass",'Combined Fuel Prices'!$AL:$AL,'BFPaT-pretax-electricity'!$A6) * (SUMIFS('Tax Percentages'!G:G,'Tax Percentages'!$A:$A,"Biomass"))</f>
        <v>1.7767907711902401E-7</v>
      </c>
      <c r="H6">
        <f>SUMIFS('Combined Fuel Prices'!M:M,'Combined Fuel Prices'!$C:$C, "Biomass",'Combined Fuel Prices'!$AL:$AL,'BFPaT-pretax-electricity'!$A6) * (SUMIFS('Tax Percentages'!H:H,'Tax Percentages'!$A:$A,"Biomass"))</f>
        <v>1.7494908032588771E-7</v>
      </c>
      <c r="I6">
        <f>SUMIFS('Combined Fuel Prices'!N:N,'Combined Fuel Prices'!$C:$C, "Biomass",'Combined Fuel Prices'!$AL:$AL,'BFPaT-pretax-electricity'!$A6) * (SUMIFS('Tax Percentages'!I:I,'Tax Percentages'!$A:$A,"Biomass"))</f>
        <v>1.7468277354193793E-7</v>
      </c>
      <c r="J6">
        <f>SUMIFS('Combined Fuel Prices'!O:O,'Combined Fuel Prices'!$C:$C, "Biomass",'Combined Fuel Prices'!$AL:$AL,'BFPaT-pretax-electricity'!$A6) * (SUMIFS('Tax Percentages'!J:J,'Tax Percentages'!$A:$A,"Biomass"))</f>
        <v>1.7538040155835514E-7</v>
      </c>
      <c r="K6">
        <f>SUMIFS('Combined Fuel Prices'!P:P,'Combined Fuel Prices'!$C:$C, "Biomass",'Combined Fuel Prices'!$AL:$AL,'BFPaT-pretax-electricity'!$A6) * (SUMIFS('Tax Percentages'!K:K,'Tax Percentages'!$A:$A,"Biomass"))</f>
        <v>1.7626495704102755E-7</v>
      </c>
      <c r="L6">
        <f>SUMIFS('Combined Fuel Prices'!Q:Q,'Combined Fuel Prices'!$C:$C, "Biomass",'Combined Fuel Prices'!$AL:$AL,'BFPaT-pretax-electricity'!$A6) * (SUMIFS('Tax Percentages'!L:L,'Tax Percentages'!$A:$A,"Biomass"))</f>
        <v>1.7818815893335968E-7</v>
      </c>
      <c r="M6">
        <f>SUMIFS('Combined Fuel Prices'!R:R,'Combined Fuel Prices'!$C:$C, "Biomass",'Combined Fuel Prices'!$AL:$AL,'BFPaT-pretax-electricity'!$A6) * (SUMIFS('Tax Percentages'!M:M,'Tax Percentages'!$A:$A,"Biomass"))</f>
        <v>1.7991791129136163E-7</v>
      </c>
      <c r="N6">
        <f>SUMIFS('Combined Fuel Prices'!S:S,'Combined Fuel Prices'!$C:$C, "Biomass",'Combined Fuel Prices'!$AL:$AL,'BFPaT-pretax-electricity'!$A6) * (SUMIFS('Tax Percentages'!N:N,'Tax Percentages'!$A:$A,"Biomass"))</f>
        <v>1.8254261249991129E-7</v>
      </c>
      <c r="O6">
        <f>SUMIFS('Combined Fuel Prices'!T:T,'Combined Fuel Prices'!$C:$C, "Biomass",'Combined Fuel Prices'!$AL:$AL,'BFPaT-pretax-electricity'!$A6) * (SUMIFS('Tax Percentages'!O:O,'Tax Percentages'!$A:$A,"Biomass"))</f>
        <v>1.8400165897674669E-7</v>
      </c>
      <c r="P6">
        <f>SUMIFS('Combined Fuel Prices'!U:U,'Combined Fuel Prices'!$C:$C, "Biomass",'Combined Fuel Prices'!$AL:$AL,'BFPaT-pretax-electricity'!$A6) * (SUMIFS('Tax Percentages'!P:P,'Tax Percentages'!$A:$A,"Biomass"))</f>
        <v>1.8529401571951488E-7</v>
      </c>
      <c r="Q6">
        <f>SUMIFS('Combined Fuel Prices'!V:V,'Combined Fuel Prices'!$C:$C, "Biomass",'Combined Fuel Prices'!$AL:$AL,'BFPaT-pretax-electricity'!$A6) * (SUMIFS('Tax Percentages'!Q:Q,'Tax Percentages'!$A:$A,"Biomass"))</f>
        <v>1.8570594039692682E-7</v>
      </c>
      <c r="R6">
        <f>SUMIFS('Combined Fuel Prices'!W:W,'Combined Fuel Prices'!$C:$C, "Biomass",'Combined Fuel Prices'!$AL:$AL,'BFPaT-pretax-electricity'!$A6) * (SUMIFS('Tax Percentages'!R:R,'Tax Percentages'!$A:$A,"Biomass"))</f>
        <v>1.8726099416631426E-7</v>
      </c>
      <c r="S6">
        <f>SUMIFS('Combined Fuel Prices'!X:X,'Combined Fuel Prices'!$C:$C, "Biomass",'Combined Fuel Prices'!$AL:$AL,'BFPaT-pretax-electricity'!$A6) * (SUMIFS('Tax Percentages'!S:S,'Tax Percentages'!$A:$A,"Biomass"))</f>
        <v>1.8902219995160426E-7</v>
      </c>
      <c r="T6">
        <f>SUMIFS('Combined Fuel Prices'!Y:Y,'Combined Fuel Prices'!$C:$C, "Biomass",'Combined Fuel Prices'!$AL:$AL,'BFPaT-pretax-electricity'!$A6) * (SUMIFS('Tax Percentages'!T:T,'Tax Percentages'!$A:$A,"Biomass"))</f>
        <v>1.9109918645992311E-7</v>
      </c>
      <c r="U6">
        <f>SUMIFS('Combined Fuel Prices'!Z:Z,'Combined Fuel Prices'!$C:$C, "Biomass",'Combined Fuel Prices'!$AL:$AL,'BFPaT-pretax-electricity'!$A6) * (SUMIFS('Tax Percentages'!U:U,'Tax Percentages'!$A:$A,"Biomass"))</f>
        <v>1.9382101888677331E-7</v>
      </c>
      <c r="V6">
        <f>SUMIFS('Combined Fuel Prices'!AA:AA,'Combined Fuel Prices'!$C:$C, "Biomass",'Combined Fuel Prices'!$AL:$AL,'BFPaT-pretax-electricity'!$A6) * (SUMIFS('Tax Percentages'!V:V,'Tax Percentages'!$A:$A,"Biomass"))</f>
        <v>1.955935581790867E-7</v>
      </c>
      <c r="W6">
        <f>SUMIFS('Combined Fuel Prices'!AB:AB,'Combined Fuel Prices'!$C:$C, "Biomass",'Combined Fuel Prices'!$AL:$AL,'BFPaT-pretax-electricity'!$A6) * (SUMIFS('Tax Percentages'!W:W,'Tax Percentages'!$A:$A,"Biomass"))</f>
        <v>1.9549166029036861E-7</v>
      </c>
      <c r="X6">
        <f>SUMIFS('Combined Fuel Prices'!AC:AC,'Combined Fuel Prices'!$C:$C, "Biomass",'Combined Fuel Prices'!$AL:$AL,'BFPaT-pretax-electricity'!$A6) * (SUMIFS('Tax Percentages'!X:X,'Tax Percentages'!$A:$A,"Biomass"))</f>
        <v>1.9527907103097592E-7</v>
      </c>
      <c r="Y6">
        <f>SUMIFS('Combined Fuel Prices'!AD:AD,'Combined Fuel Prices'!$C:$C, "Biomass",'Combined Fuel Prices'!$AL:$AL,'BFPaT-pretax-electricity'!$A6) * (SUMIFS('Tax Percentages'!Y:Y,'Tax Percentages'!$A:$A,"Biomass"))</f>
        <v>1.943219763908768E-7</v>
      </c>
      <c r="Z6">
        <f>SUMIFS('Combined Fuel Prices'!AE:AE,'Combined Fuel Prices'!$C:$C, "Biomass",'Combined Fuel Prices'!$AL:$AL,'BFPaT-pretax-electricity'!$A6) * (SUMIFS('Tax Percentages'!Z:Z,'Tax Percentages'!$A:$A,"Biomass"))</f>
        <v>1.9438610142073995E-7</v>
      </c>
      <c r="AA6">
        <f>SUMIFS('Combined Fuel Prices'!AF:AF,'Combined Fuel Prices'!$C:$C, "Biomass",'Combined Fuel Prices'!$AL:$AL,'BFPaT-pretax-electricity'!$A6) * (SUMIFS('Tax Percentages'!AA:AA,'Tax Percentages'!$A:$A,"Biomass"))</f>
        <v>1.9481926287544967E-7</v>
      </c>
      <c r="AB6">
        <f>SUMIFS('Combined Fuel Prices'!AG:AG,'Combined Fuel Prices'!$C:$C, "Biomass",'Combined Fuel Prices'!$AL:$AL,'BFPaT-pretax-electricity'!$A6) * (SUMIFS('Tax Percentages'!AB:AB,'Tax Percentages'!$A:$A,"Biomass"))</f>
        <v>1.9443909558008785E-7</v>
      </c>
      <c r="AC6">
        <f>SUMIFS('Combined Fuel Prices'!AH:AH,'Combined Fuel Prices'!$C:$C, "Biomass",'Combined Fuel Prices'!$AL:$AL,'BFPaT-pretax-electricity'!$A6) * (SUMIFS('Tax Percentages'!AC:AC,'Tax Percentages'!$A:$A,"Biomass"))</f>
        <v>1.9455810211631048E-7</v>
      </c>
      <c r="AD6">
        <f>SUMIFS('Combined Fuel Prices'!AI:AI,'Combined Fuel Prices'!$C:$C, "Biomass",'Combined Fuel Prices'!$AL:$AL,'BFPaT-pretax-electricity'!$A6) * (SUMIFS('Tax Percentages'!AD:AD,'Tax Percentages'!$A:$A,"Biomass"))</f>
        <v>1.9438119337601448E-7</v>
      </c>
      <c r="AE6">
        <f>SUMIFS('Combined Fuel Prices'!AJ:AJ,'Combined Fuel Prices'!$C:$C, "Biomass",'Combined Fuel Prices'!$AL:$AL,'BFPaT-pretax-electricity'!$A6) * (SUMIFS('Tax Percentages'!AE:AE,'Tax Percentages'!$A:$A,"Biomass"))</f>
        <v>1.939959083307036E-7</v>
      </c>
      <c r="AF6">
        <f t="shared" si="2"/>
        <v>1.939959083307036E-7</v>
      </c>
      <c r="AG6">
        <f t="shared" si="0"/>
        <v>1.939959083307036E-7</v>
      </c>
      <c r="AH6">
        <f t="shared" si="0"/>
        <v>1.939959083307036E-7</v>
      </c>
      <c r="AI6">
        <f t="shared" si="0"/>
        <v>1.939959083307036E-7</v>
      </c>
      <c r="AJ6">
        <f t="shared" si="0"/>
        <v>1.939959083307036E-7</v>
      </c>
      <c r="AK6">
        <f t="shared" si="0"/>
        <v>1.939959083307036E-7</v>
      </c>
      <c r="AL6">
        <f t="shared" si="0"/>
        <v>1.939959083307036E-7</v>
      </c>
      <c r="AM6">
        <f t="shared" si="0"/>
        <v>1.939959083307036E-7</v>
      </c>
      <c r="AN6">
        <f t="shared" si="0"/>
        <v>1.939959083307036E-7</v>
      </c>
      <c r="AO6">
        <f t="shared" si="0"/>
        <v>1.939959083307036E-7</v>
      </c>
      <c r="AP6">
        <f t="shared" si="0"/>
        <v>1.939959083307036E-7</v>
      </c>
      <c r="AQ6">
        <f t="shared" si="0"/>
        <v>1.939959083307036E-7</v>
      </c>
      <c r="AR6">
        <f t="shared" si="0"/>
        <v>1.939959083307036E-7</v>
      </c>
      <c r="AS6">
        <f t="shared" si="0"/>
        <v>1.939959083307036E-7</v>
      </c>
      <c r="AT6">
        <f t="shared" si="0"/>
        <v>1.939959083307036E-7</v>
      </c>
      <c r="AU6">
        <f t="shared" si="0"/>
        <v>1.939959083307036E-7</v>
      </c>
      <c r="AV6">
        <f t="shared" si="0"/>
        <v>1.939959083307036E-7</v>
      </c>
      <c r="AW6">
        <f t="shared" si="0"/>
        <v>1.939959083307036E-7</v>
      </c>
      <c r="AX6">
        <f t="shared" si="0"/>
        <v>1.939959083307036E-7</v>
      </c>
      <c r="AY6">
        <f t="shared" si="0"/>
        <v>1.939959083307036E-7</v>
      </c>
      <c r="AZ6">
        <f t="shared" si="0"/>
        <v>1.939959083307036E-7</v>
      </c>
      <c r="BA6">
        <f t="shared" si="0"/>
        <v>1.939959083307036E-7</v>
      </c>
      <c r="BB6">
        <f t="shared" si="0"/>
        <v>1.939959083307036E-7</v>
      </c>
      <c r="BC6">
        <f t="shared" si="0"/>
        <v>1.939959083307036E-7</v>
      </c>
      <c r="BD6">
        <f t="shared" si="0"/>
        <v>1.939959083307036E-7</v>
      </c>
      <c r="BE6">
        <f t="shared" si="0"/>
        <v>1.939959083307036E-7</v>
      </c>
      <c r="BF6">
        <f t="shared" si="0"/>
        <v>1.939959083307036E-7</v>
      </c>
      <c r="BG6">
        <f t="shared" si="0"/>
        <v>1.939959083307036E-7</v>
      </c>
      <c r="BH6">
        <f t="shared" si="0"/>
        <v>1.939959083307036E-7</v>
      </c>
      <c r="BI6">
        <f t="shared" si="0"/>
        <v>1.939959083307036E-7</v>
      </c>
      <c r="BJ6">
        <f t="shared" si="0"/>
        <v>1.939959083307036E-7</v>
      </c>
      <c r="BK6">
        <f t="shared" si="0"/>
        <v>1.939959083307036E-7</v>
      </c>
      <c r="BL6">
        <f t="shared" si="0"/>
        <v>1.939959083307036E-7</v>
      </c>
      <c r="BM6">
        <f t="shared" si="0"/>
        <v>1.939959083307036E-7</v>
      </c>
      <c r="BN6">
        <f t="shared" si="0"/>
        <v>1.939959083307036E-7</v>
      </c>
      <c r="BO6">
        <f t="shared" si="0"/>
        <v>1.939959083307036E-7</v>
      </c>
      <c r="BP6">
        <f t="shared" si="0"/>
        <v>1.939959083307036E-7</v>
      </c>
      <c r="BQ6">
        <f t="shared" si="0"/>
        <v>1.939959083307036E-7</v>
      </c>
      <c r="BR6">
        <f t="shared" si="0"/>
        <v>1.939959083307036E-7</v>
      </c>
      <c r="BS6">
        <f t="shared" si="0"/>
        <v>1.939959083307036E-7</v>
      </c>
      <c r="BT6">
        <f t="shared" si="0"/>
        <v>1.939959083307036E-7</v>
      </c>
      <c r="BU6">
        <f t="shared" si="0"/>
        <v>1.939959083307036E-7</v>
      </c>
      <c r="BV6">
        <f t="shared" si="0"/>
        <v>1.939959083307036E-7</v>
      </c>
      <c r="BW6">
        <f t="shared" si="0"/>
        <v>1.939959083307036E-7</v>
      </c>
      <c r="BX6">
        <f t="shared" si="0"/>
        <v>1.939959083307036E-7</v>
      </c>
      <c r="BY6">
        <f t="shared" si="0"/>
        <v>1.939959083307036E-7</v>
      </c>
      <c r="BZ6">
        <f t="shared" si="0"/>
        <v>1.939959083307036E-7</v>
      </c>
      <c r="CA6">
        <f t="shared" si="0"/>
        <v>1.939959083307036E-7</v>
      </c>
      <c r="CB6">
        <f t="shared" si="0"/>
        <v>1.939959083307036E-7</v>
      </c>
      <c r="CC6">
        <f t="shared" si="0"/>
        <v>1.939959083307036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5671737181237777E-7</v>
      </c>
      <c r="C7">
        <f>SUMIFS('Combined Fuel Prices'!H:H,'Combined Fuel Prices'!$C:$C, "Biomass",'Combined Fuel Prices'!$AL:$AL,'BFPaT-pretax-electricity'!$A7) * (SUMIFS('Tax Percentages'!C:C,'Tax Percentages'!$A:$A,"Biomass"))</f>
        <v>2.254778892791189E-7</v>
      </c>
      <c r="D7">
        <f>SUMIFS('Combined Fuel Prices'!I:I,'Combined Fuel Prices'!$C:$C, "Biomass",'Combined Fuel Prices'!$AL:$AL,'BFPaT-pretax-electricity'!$A7) * (SUMIFS('Tax Percentages'!D:D,'Tax Percentages'!$A:$A,"Biomass"))</f>
        <v>2.0013216916408652E-7</v>
      </c>
      <c r="E7">
        <f>SUMIFS('Combined Fuel Prices'!J:J,'Combined Fuel Prices'!$C:$C, "Biomass",'Combined Fuel Prices'!$AL:$AL,'BFPaT-pretax-electricity'!$A7) * (SUMIFS('Tax Percentages'!E:E,'Tax Percentages'!$A:$A,"Biomass"))</f>
        <v>1.9186209021403301E-7</v>
      </c>
      <c r="F7">
        <f>SUMIFS('Combined Fuel Prices'!K:K,'Combined Fuel Prices'!$C:$C, "Biomass",'Combined Fuel Prices'!$AL:$AL,'BFPaT-pretax-electricity'!$A7) * (SUMIFS('Tax Percentages'!F:F,'Tax Percentages'!$A:$A,"Biomass"))</f>
        <v>1.8214319363125144E-7</v>
      </c>
      <c r="G7">
        <f>SUMIFS('Combined Fuel Prices'!L:L,'Combined Fuel Prices'!$C:$C, "Biomass",'Combined Fuel Prices'!$AL:$AL,'BFPaT-pretax-electricity'!$A7) * (SUMIFS('Tax Percentages'!G:G,'Tax Percentages'!$A:$A,"Biomass"))</f>
        <v>1.794206179802826E-7</v>
      </c>
      <c r="H7">
        <f>SUMIFS('Combined Fuel Prices'!M:M,'Combined Fuel Prices'!$C:$C, "Biomass",'Combined Fuel Prices'!$AL:$AL,'BFPaT-pretax-electricity'!$A7) * (SUMIFS('Tax Percentages'!H:H,'Tax Percentages'!$A:$A,"Biomass"))</f>
        <v>1.7796993211772439E-7</v>
      </c>
      <c r="I7">
        <f>SUMIFS('Combined Fuel Prices'!N:N,'Combined Fuel Prices'!$C:$C, "Biomass",'Combined Fuel Prices'!$AL:$AL,'BFPaT-pretax-electricity'!$A7) * (SUMIFS('Tax Percentages'!I:I,'Tax Percentages'!$A:$A,"Biomass"))</f>
        <v>1.7818131746343958E-7</v>
      </c>
      <c r="J7">
        <f>SUMIFS('Combined Fuel Prices'!O:O,'Combined Fuel Prices'!$C:$C, "Biomass",'Combined Fuel Prices'!$AL:$AL,'BFPaT-pretax-electricity'!$A7) * (SUMIFS('Tax Percentages'!J:J,'Tax Percentages'!$A:$A,"Biomass"))</f>
        <v>1.7857699666253052E-7</v>
      </c>
      <c r="K7">
        <f>SUMIFS('Combined Fuel Prices'!P:P,'Combined Fuel Prices'!$C:$C, "Biomass",'Combined Fuel Prices'!$AL:$AL,'BFPaT-pretax-electricity'!$A7) * (SUMIFS('Tax Percentages'!K:K,'Tax Percentages'!$A:$A,"Biomass"))</f>
        <v>1.7901307390191818E-7</v>
      </c>
      <c r="L7">
        <f>SUMIFS('Combined Fuel Prices'!Q:Q,'Combined Fuel Prices'!$C:$C, "Biomass",'Combined Fuel Prices'!$AL:$AL,'BFPaT-pretax-electricity'!$A7) * (SUMIFS('Tax Percentages'!L:L,'Tax Percentages'!$A:$A,"Biomass"))</f>
        <v>1.7992248390722964E-7</v>
      </c>
      <c r="M7">
        <f>SUMIFS('Combined Fuel Prices'!R:R,'Combined Fuel Prices'!$C:$C, "Biomass",'Combined Fuel Prices'!$AL:$AL,'BFPaT-pretax-electricity'!$A7) * (SUMIFS('Tax Percentages'!M:M,'Tax Percentages'!$A:$A,"Biomass"))</f>
        <v>1.8103289060451908E-7</v>
      </c>
      <c r="N7">
        <f>SUMIFS('Combined Fuel Prices'!S:S,'Combined Fuel Prices'!$C:$C, "Biomass",'Combined Fuel Prices'!$AL:$AL,'BFPaT-pretax-electricity'!$A7) * (SUMIFS('Tax Percentages'!N:N,'Tax Percentages'!$A:$A,"Biomass"))</f>
        <v>1.8231263775723232E-7</v>
      </c>
      <c r="O7">
        <f>SUMIFS('Combined Fuel Prices'!T:T,'Combined Fuel Prices'!$C:$C, "Biomass",'Combined Fuel Prices'!$AL:$AL,'BFPaT-pretax-electricity'!$A7) * (SUMIFS('Tax Percentages'!O:O,'Tax Percentages'!$A:$A,"Biomass"))</f>
        <v>1.8339950583856446E-7</v>
      </c>
      <c r="P7">
        <f>SUMIFS('Combined Fuel Prices'!U:U,'Combined Fuel Prices'!$C:$C, "Biomass",'Combined Fuel Prices'!$AL:$AL,'BFPaT-pretax-electricity'!$A7) * (SUMIFS('Tax Percentages'!P:P,'Tax Percentages'!$A:$A,"Biomass"))</f>
        <v>1.8431626457450806E-7</v>
      </c>
      <c r="Q7">
        <f>SUMIFS('Combined Fuel Prices'!V:V,'Combined Fuel Prices'!$C:$C, "Biomass",'Combined Fuel Prices'!$AL:$AL,'BFPaT-pretax-electricity'!$A7) * (SUMIFS('Tax Percentages'!Q:Q,'Tax Percentages'!$A:$A,"Biomass"))</f>
        <v>1.8534751664169079E-7</v>
      </c>
      <c r="R7">
        <f>SUMIFS('Combined Fuel Prices'!W:W,'Combined Fuel Prices'!$C:$C, "Biomass",'Combined Fuel Prices'!$AL:$AL,'BFPaT-pretax-electricity'!$A7) * (SUMIFS('Tax Percentages'!R:R,'Tax Percentages'!$A:$A,"Biomass"))</f>
        <v>1.8626189743423221E-7</v>
      </c>
      <c r="S7">
        <f>SUMIFS('Combined Fuel Prices'!X:X,'Combined Fuel Prices'!$C:$C, "Biomass",'Combined Fuel Prices'!$AL:$AL,'BFPaT-pretax-electricity'!$A7) * (SUMIFS('Tax Percentages'!S:S,'Tax Percentages'!$A:$A,"Biomass"))</f>
        <v>1.8733080135185152E-7</v>
      </c>
      <c r="T7">
        <f>SUMIFS('Combined Fuel Prices'!Y:Y,'Combined Fuel Prices'!$C:$C, "Biomass",'Combined Fuel Prices'!$AL:$AL,'BFPaT-pretax-electricity'!$A7) * (SUMIFS('Tax Percentages'!T:T,'Tax Percentages'!$A:$A,"Biomass"))</f>
        <v>1.8851851280774539E-7</v>
      </c>
      <c r="U7">
        <f>SUMIFS('Combined Fuel Prices'!Z:Z,'Combined Fuel Prices'!$C:$C, "Biomass",'Combined Fuel Prices'!$AL:$AL,'BFPaT-pretax-electricity'!$A7) * (SUMIFS('Tax Percentages'!U:U,'Tax Percentages'!$A:$A,"Biomass"))</f>
        <v>1.8995164918881897E-7</v>
      </c>
      <c r="V7">
        <f>SUMIFS('Combined Fuel Prices'!AA:AA,'Combined Fuel Prices'!$C:$C, "Biomass",'Combined Fuel Prices'!$AL:$AL,'BFPaT-pretax-electricity'!$A7) * (SUMIFS('Tax Percentages'!V:V,'Tax Percentages'!$A:$A,"Biomass"))</f>
        <v>1.9101481990865338E-7</v>
      </c>
      <c r="W7">
        <f>SUMIFS('Combined Fuel Prices'!AB:AB,'Combined Fuel Prices'!$C:$C, "Biomass",'Combined Fuel Prices'!$AL:$AL,'BFPaT-pretax-electricity'!$A7) * (SUMIFS('Tax Percentages'!W:W,'Tax Percentages'!$A:$A,"Biomass"))</f>
        <v>1.9126738838315445E-7</v>
      </c>
      <c r="X7">
        <f>SUMIFS('Combined Fuel Prices'!AC:AC,'Combined Fuel Prices'!$C:$C, "Biomass",'Combined Fuel Prices'!$AL:$AL,'BFPaT-pretax-electricity'!$A7) * (SUMIFS('Tax Percentages'!X:X,'Tax Percentages'!$A:$A,"Biomass"))</f>
        <v>1.9107520368852519E-7</v>
      </c>
      <c r="Y7">
        <f>SUMIFS('Combined Fuel Prices'!AD:AD,'Combined Fuel Prices'!$C:$C, "Biomass",'Combined Fuel Prices'!$AL:$AL,'BFPaT-pretax-electricity'!$A7) * (SUMIFS('Tax Percentages'!Y:Y,'Tax Percentages'!$A:$A,"Biomass"))</f>
        <v>1.9104044921417766E-7</v>
      </c>
      <c r="Z7">
        <f>SUMIFS('Combined Fuel Prices'!AE:AE,'Combined Fuel Prices'!$C:$C, "Biomass",'Combined Fuel Prices'!$AL:$AL,'BFPaT-pretax-electricity'!$A7) * (SUMIFS('Tax Percentages'!Z:Z,'Tax Percentages'!$A:$A,"Biomass"))</f>
        <v>1.9128217871595943E-7</v>
      </c>
      <c r="AA7">
        <f>SUMIFS('Combined Fuel Prices'!AF:AF,'Combined Fuel Prices'!$C:$C, "Biomass",'Combined Fuel Prices'!$AL:$AL,'BFPaT-pretax-electricity'!$A7) * (SUMIFS('Tax Percentages'!AA:AA,'Tax Percentages'!$A:$A,"Biomass"))</f>
        <v>1.9261730214465893E-7</v>
      </c>
      <c r="AB7">
        <f>SUMIFS('Combined Fuel Prices'!AG:AG,'Combined Fuel Prices'!$C:$C, "Biomass",'Combined Fuel Prices'!$AL:$AL,'BFPaT-pretax-electricity'!$A7) * (SUMIFS('Tax Percentages'!AB:AB,'Tax Percentages'!$A:$A,"Biomass"))</f>
        <v>1.924444768466561E-7</v>
      </c>
      <c r="AC7">
        <f>SUMIFS('Combined Fuel Prices'!AH:AH,'Combined Fuel Prices'!$C:$C, "Biomass",'Combined Fuel Prices'!$AL:$AL,'BFPaT-pretax-electricity'!$A7) * (SUMIFS('Tax Percentages'!AC:AC,'Tax Percentages'!$A:$A,"Biomass"))</f>
        <v>1.9308266523650995E-7</v>
      </c>
      <c r="AD7">
        <f>SUMIFS('Combined Fuel Prices'!AI:AI,'Combined Fuel Prices'!$C:$C, "Biomass",'Combined Fuel Prices'!$AL:$AL,'BFPaT-pretax-electricity'!$A7) * (SUMIFS('Tax Percentages'!AD:AD,'Tax Percentages'!$A:$A,"Biomass"))</f>
        <v>1.9323675208132699E-7</v>
      </c>
      <c r="AE7">
        <f>SUMIFS('Combined Fuel Prices'!AJ:AJ,'Combined Fuel Prices'!$C:$C, "Biomass",'Combined Fuel Prices'!$AL:$AL,'BFPaT-pretax-electricity'!$A7) * (SUMIFS('Tax Percentages'!AE:AE,'Tax Percentages'!$A:$A,"Biomass"))</f>
        <v>1.9362767431371197E-7</v>
      </c>
      <c r="AF7">
        <f t="shared" si="2"/>
        <v>1.9362767431371197E-7</v>
      </c>
      <c r="AG7">
        <f t="shared" si="0"/>
        <v>1.9362767431371197E-7</v>
      </c>
      <c r="AH7">
        <f t="shared" si="0"/>
        <v>1.9362767431371197E-7</v>
      </c>
      <c r="AI7">
        <f t="shared" si="0"/>
        <v>1.9362767431371197E-7</v>
      </c>
      <c r="AJ7">
        <f t="shared" si="0"/>
        <v>1.9362767431371197E-7</v>
      </c>
      <c r="AK7">
        <f t="shared" si="0"/>
        <v>1.9362767431371197E-7</v>
      </c>
      <c r="AL7">
        <f t="shared" si="0"/>
        <v>1.9362767431371197E-7</v>
      </c>
      <c r="AM7">
        <f t="shared" si="0"/>
        <v>1.9362767431371197E-7</v>
      </c>
      <c r="AN7">
        <f t="shared" si="0"/>
        <v>1.9362767431371197E-7</v>
      </c>
      <c r="AO7">
        <f t="shared" si="0"/>
        <v>1.9362767431371197E-7</v>
      </c>
      <c r="AP7">
        <f t="shared" si="0"/>
        <v>1.9362767431371197E-7</v>
      </c>
      <c r="AQ7">
        <f t="shared" si="0"/>
        <v>1.9362767431371197E-7</v>
      </c>
      <c r="AR7">
        <f t="shared" si="0"/>
        <v>1.9362767431371197E-7</v>
      </c>
      <c r="AS7">
        <f t="shared" si="0"/>
        <v>1.9362767431371197E-7</v>
      </c>
      <c r="AT7">
        <f t="shared" si="0"/>
        <v>1.9362767431371197E-7</v>
      </c>
      <c r="AU7">
        <f t="shared" si="0"/>
        <v>1.9362767431371197E-7</v>
      </c>
      <c r="AV7">
        <f t="shared" si="0"/>
        <v>1.9362767431371197E-7</v>
      </c>
      <c r="AW7">
        <f t="shared" si="0"/>
        <v>1.9362767431371197E-7</v>
      </c>
      <c r="AX7">
        <f t="shared" si="0"/>
        <v>1.9362767431371197E-7</v>
      </c>
      <c r="AY7">
        <f t="shared" si="0"/>
        <v>1.9362767431371197E-7</v>
      </c>
      <c r="AZ7">
        <f t="shared" si="0"/>
        <v>1.9362767431371197E-7</v>
      </c>
      <c r="BA7">
        <f t="shared" si="0"/>
        <v>1.9362767431371197E-7</v>
      </c>
      <c r="BB7">
        <f t="shared" si="0"/>
        <v>1.9362767431371197E-7</v>
      </c>
      <c r="BC7">
        <f t="shared" si="0"/>
        <v>1.9362767431371197E-7</v>
      </c>
      <c r="BD7">
        <f t="shared" si="0"/>
        <v>1.9362767431371197E-7</v>
      </c>
      <c r="BE7">
        <f t="shared" si="0"/>
        <v>1.9362767431371197E-7</v>
      </c>
      <c r="BF7">
        <f t="shared" ref="AG7:CC9" si="4">BE7</f>
        <v>1.9362767431371197E-7</v>
      </c>
      <c r="BG7">
        <f t="shared" si="4"/>
        <v>1.9362767431371197E-7</v>
      </c>
      <c r="BH7">
        <f t="shared" si="4"/>
        <v>1.9362767431371197E-7</v>
      </c>
      <c r="BI7">
        <f t="shared" si="4"/>
        <v>1.9362767431371197E-7</v>
      </c>
      <c r="BJ7">
        <f t="shared" si="4"/>
        <v>1.9362767431371197E-7</v>
      </c>
      <c r="BK7">
        <f t="shared" si="4"/>
        <v>1.9362767431371197E-7</v>
      </c>
      <c r="BL7">
        <f t="shared" si="4"/>
        <v>1.9362767431371197E-7</v>
      </c>
      <c r="BM7">
        <f t="shared" si="4"/>
        <v>1.9362767431371197E-7</v>
      </c>
      <c r="BN7">
        <f t="shared" si="4"/>
        <v>1.9362767431371197E-7</v>
      </c>
      <c r="BO7">
        <f t="shared" si="4"/>
        <v>1.9362767431371197E-7</v>
      </c>
      <c r="BP7">
        <f t="shared" si="4"/>
        <v>1.9362767431371197E-7</v>
      </c>
      <c r="BQ7">
        <f t="shared" si="4"/>
        <v>1.9362767431371197E-7</v>
      </c>
      <c r="BR7">
        <f t="shared" si="4"/>
        <v>1.9362767431371197E-7</v>
      </c>
      <c r="BS7">
        <f t="shared" si="4"/>
        <v>1.9362767431371197E-7</v>
      </c>
      <c r="BT7">
        <f t="shared" si="4"/>
        <v>1.9362767431371197E-7</v>
      </c>
      <c r="BU7">
        <f t="shared" si="4"/>
        <v>1.9362767431371197E-7</v>
      </c>
      <c r="BV7">
        <f t="shared" si="4"/>
        <v>1.9362767431371197E-7</v>
      </c>
      <c r="BW7">
        <f t="shared" si="4"/>
        <v>1.9362767431371197E-7</v>
      </c>
      <c r="BX7">
        <f t="shared" si="4"/>
        <v>1.9362767431371197E-7</v>
      </c>
      <c r="BY7">
        <f t="shared" si="4"/>
        <v>1.9362767431371197E-7</v>
      </c>
      <c r="BZ7">
        <f t="shared" si="4"/>
        <v>1.9362767431371197E-7</v>
      </c>
      <c r="CA7">
        <f t="shared" si="4"/>
        <v>1.9362767431371197E-7</v>
      </c>
      <c r="CB7">
        <f t="shared" si="4"/>
        <v>1.9362767431371197E-7</v>
      </c>
      <c r="CC7">
        <f t="shared" si="4"/>
        <v>1.936276743137119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5671737181237777E-7</v>
      </c>
      <c r="C8">
        <f>SUMIFS('Combined Fuel Prices'!H:H,'Combined Fuel Prices'!$C:$C, "Biomass",'Combined Fuel Prices'!$AL:$AL,'BFPaT-pretax-electricity'!$A8) * (SUMIFS('Tax Percentages'!C:C,'Tax Percentages'!$A:$A,"Biomass"))</f>
        <v>2.254778892791189E-7</v>
      </c>
      <c r="D8">
        <f>SUMIFS('Combined Fuel Prices'!I:I,'Combined Fuel Prices'!$C:$C, "Biomass",'Combined Fuel Prices'!$AL:$AL,'BFPaT-pretax-electricity'!$A8) * (SUMIFS('Tax Percentages'!D:D,'Tax Percentages'!$A:$A,"Biomass"))</f>
        <v>2.0013216916408652E-7</v>
      </c>
      <c r="E8">
        <f>SUMIFS('Combined Fuel Prices'!J:J,'Combined Fuel Prices'!$C:$C, "Biomass",'Combined Fuel Prices'!$AL:$AL,'BFPaT-pretax-electricity'!$A8) * (SUMIFS('Tax Percentages'!E:E,'Tax Percentages'!$A:$A,"Biomass"))</f>
        <v>1.9186209021403301E-7</v>
      </c>
      <c r="F8">
        <f>SUMIFS('Combined Fuel Prices'!K:K,'Combined Fuel Prices'!$C:$C, "Biomass",'Combined Fuel Prices'!$AL:$AL,'BFPaT-pretax-electricity'!$A8) * (SUMIFS('Tax Percentages'!F:F,'Tax Percentages'!$A:$A,"Biomass"))</f>
        <v>1.8214319363125144E-7</v>
      </c>
      <c r="G8">
        <f>SUMIFS('Combined Fuel Prices'!L:L,'Combined Fuel Prices'!$C:$C, "Biomass",'Combined Fuel Prices'!$AL:$AL,'BFPaT-pretax-electricity'!$A8) * (SUMIFS('Tax Percentages'!G:G,'Tax Percentages'!$A:$A,"Biomass"))</f>
        <v>1.794206179802826E-7</v>
      </c>
      <c r="H8">
        <f>SUMIFS('Combined Fuel Prices'!M:M,'Combined Fuel Prices'!$C:$C, "Biomass",'Combined Fuel Prices'!$AL:$AL,'BFPaT-pretax-electricity'!$A8) * (SUMIFS('Tax Percentages'!H:H,'Tax Percentages'!$A:$A,"Biomass"))</f>
        <v>1.7796993211772439E-7</v>
      </c>
      <c r="I8">
        <f>SUMIFS('Combined Fuel Prices'!N:N,'Combined Fuel Prices'!$C:$C, "Biomass",'Combined Fuel Prices'!$AL:$AL,'BFPaT-pretax-electricity'!$A8) * (SUMIFS('Tax Percentages'!I:I,'Tax Percentages'!$A:$A,"Biomass"))</f>
        <v>1.7818131746343958E-7</v>
      </c>
      <c r="J8">
        <f>SUMIFS('Combined Fuel Prices'!O:O,'Combined Fuel Prices'!$C:$C, "Biomass",'Combined Fuel Prices'!$AL:$AL,'BFPaT-pretax-electricity'!$A8) * (SUMIFS('Tax Percentages'!J:J,'Tax Percentages'!$A:$A,"Biomass"))</f>
        <v>1.7857699666253052E-7</v>
      </c>
      <c r="K8">
        <f>SUMIFS('Combined Fuel Prices'!P:P,'Combined Fuel Prices'!$C:$C, "Biomass",'Combined Fuel Prices'!$AL:$AL,'BFPaT-pretax-electricity'!$A8) * (SUMIFS('Tax Percentages'!K:K,'Tax Percentages'!$A:$A,"Biomass"))</f>
        <v>1.7901307390191818E-7</v>
      </c>
      <c r="L8">
        <f>SUMIFS('Combined Fuel Prices'!Q:Q,'Combined Fuel Prices'!$C:$C, "Biomass",'Combined Fuel Prices'!$AL:$AL,'BFPaT-pretax-electricity'!$A8) * (SUMIFS('Tax Percentages'!L:L,'Tax Percentages'!$A:$A,"Biomass"))</f>
        <v>1.7992248390722964E-7</v>
      </c>
      <c r="M8">
        <f>SUMIFS('Combined Fuel Prices'!R:R,'Combined Fuel Prices'!$C:$C, "Biomass",'Combined Fuel Prices'!$AL:$AL,'BFPaT-pretax-electricity'!$A8) * (SUMIFS('Tax Percentages'!M:M,'Tax Percentages'!$A:$A,"Biomass"))</f>
        <v>1.8103289060451908E-7</v>
      </c>
      <c r="N8">
        <f>SUMIFS('Combined Fuel Prices'!S:S,'Combined Fuel Prices'!$C:$C, "Biomass",'Combined Fuel Prices'!$AL:$AL,'BFPaT-pretax-electricity'!$A8) * (SUMIFS('Tax Percentages'!N:N,'Tax Percentages'!$A:$A,"Biomass"))</f>
        <v>1.8231263775723232E-7</v>
      </c>
      <c r="O8">
        <f>SUMIFS('Combined Fuel Prices'!T:T,'Combined Fuel Prices'!$C:$C, "Biomass",'Combined Fuel Prices'!$AL:$AL,'BFPaT-pretax-electricity'!$A8) * (SUMIFS('Tax Percentages'!O:O,'Tax Percentages'!$A:$A,"Biomass"))</f>
        <v>1.8339950583856446E-7</v>
      </c>
      <c r="P8">
        <f>SUMIFS('Combined Fuel Prices'!U:U,'Combined Fuel Prices'!$C:$C, "Biomass",'Combined Fuel Prices'!$AL:$AL,'BFPaT-pretax-electricity'!$A8) * (SUMIFS('Tax Percentages'!P:P,'Tax Percentages'!$A:$A,"Biomass"))</f>
        <v>1.8431626457450806E-7</v>
      </c>
      <c r="Q8">
        <f>SUMIFS('Combined Fuel Prices'!V:V,'Combined Fuel Prices'!$C:$C, "Biomass",'Combined Fuel Prices'!$AL:$AL,'BFPaT-pretax-electricity'!$A8) * (SUMIFS('Tax Percentages'!Q:Q,'Tax Percentages'!$A:$A,"Biomass"))</f>
        <v>1.8534751664169079E-7</v>
      </c>
      <c r="R8">
        <f>SUMIFS('Combined Fuel Prices'!W:W,'Combined Fuel Prices'!$C:$C, "Biomass",'Combined Fuel Prices'!$AL:$AL,'BFPaT-pretax-electricity'!$A8) * (SUMIFS('Tax Percentages'!R:R,'Tax Percentages'!$A:$A,"Biomass"))</f>
        <v>1.8626189743423221E-7</v>
      </c>
      <c r="S8">
        <f>SUMIFS('Combined Fuel Prices'!X:X,'Combined Fuel Prices'!$C:$C, "Biomass",'Combined Fuel Prices'!$AL:$AL,'BFPaT-pretax-electricity'!$A8) * (SUMIFS('Tax Percentages'!S:S,'Tax Percentages'!$A:$A,"Biomass"))</f>
        <v>1.8733080135185152E-7</v>
      </c>
      <c r="T8">
        <f>SUMIFS('Combined Fuel Prices'!Y:Y,'Combined Fuel Prices'!$C:$C, "Biomass",'Combined Fuel Prices'!$AL:$AL,'BFPaT-pretax-electricity'!$A8) * (SUMIFS('Tax Percentages'!T:T,'Tax Percentages'!$A:$A,"Biomass"))</f>
        <v>1.8851851280774539E-7</v>
      </c>
      <c r="U8">
        <f>SUMIFS('Combined Fuel Prices'!Z:Z,'Combined Fuel Prices'!$C:$C, "Biomass",'Combined Fuel Prices'!$AL:$AL,'BFPaT-pretax-electricity'!$A8) * (SUMIFS('Tax Percentages'!U:U,'Tax Percentages'!$A:$A,"Biomass"))</f>
        <v>1.8995164918881897E-7</v>
      </c>
      <c r="V8">
        <f>SUMIFS('Combined Fuel Prices'!AA:AA,'Combined Fuel Prices'!$C:$C, "Biomass",'Combined Fuel Prices'!$AL:$AL,'BFPaT-pretax-electricity'!$A8) * (SUMIFS('Tax Percentages'!V:V,'Tax Percentages'!$A:$A,"Biomass"))</f>
        <v>1.9101481990865338E-7</v>
      </c>
      <c r="W8">
        <f>SUMIFS('Combined Fuel Prices'!AB:AB,'Combined Fuel Prices'!$C:$C, "Biomass",'Combined Fuel Prices'!$AL:$AL,'BFPaT-pretax-electricity'!$A8) * (SUMIFS('Tax Percentages'!W:W,'Tax Percentages'!$A:$A,"Biomass"))</f>
        <v>1.9126738838315445E-7</v>
      </c>
      <c r="X8">
        <f>SUMIFS('Combined Fuel Prices'!AC:AC,'Combined Fuel Prices'!$C:$C, "Biomass",'Combined Fuel Prices'!$AL:$AL,'BFPaT-pretax-electricity'!$A8) * (SUMIFS('Tax Percentages'!X:X,'Tax Percentages'!$A:$A,"Biomass"))</f>
        <v>1.9107520368852519E-7</v>
      </c>
      <c r="Y8">
        <f>SUMIFS('Combined Fuel Prices'!AD:AD,'Combined Fuel Prices'!$C:$C, "Biomass",'Combined Fuel Prices'!$AL:$AL,'BFPaT-pretax-electricity'!$A8) * (SUMIFS('Tax Percentages'!Y:Y,'Tax Percentages'!$A:$A,"Biomass"))</f>
        <v>1.9104044921417766E-7</v>
      </c>
      <c r="Z8">
        <f>SUMIFS('Combined Fuel Prices'!AE:AE,'Combined Fuel Prices'!$C:$C, "Biomass",'Combined Fuel Prices'!$AL:$AL,'BFPaT-pretax-electricity'!$A8) * (SUMIFS('Tax Percentages'!Z:Z,'Tax Percentages'!$A:$A,"Biomass"))</f>
        <v>1.9128217871595943E-7</v>
      </c>
      <c r="AA8">
        <f>SUMIFS('Combined Fuel Prices'!AF:AF,'Combined Fuel Prices'!$C:$C, "Biomass",'Combined Fuel Prices'!$AL:$AL,'BFPaT-pretax-electricity'!$A8) * (SUMIFS('Tax Percentages'!AA:AA,'Tax Percentages'!$A:$A,"Biomass"))</f>
        <v>1.9261730214465893E-7</v>
      </c>
      <c r="AB8">
        <f>SUMIFS('Combined Fuel Prices'!AG:AG,'Combined Fuel Prices'!$C:$C, "Biomass",'Combined Fuel Prices'!$AL:$AL,'BFPaT-pretax-electricity'!$A8) * (SUMIFS('Tax Percentages'!AB:AB,'Tax Percentages'!$A:$A,"Biomass"))</f>
        <v>1.924444768466561E-7</v>
      </c>
      <c r="AC8">
        <f>SUMIFS('Combined Fuel Prices'!AH:AH,'Combined Fuel Prices'!$C:$C, "Biomass",'Combined Fuel Prices'!$AL:$AL,'BFPaT-pretax-electricity'!$A8) * (SUMIFS('Tax Percentages'!AC:AC,'Tax Percentages'!$A:$A,"Biomass"))</f>
        <v>1.9308266523650995E-7</v>
      </c>
      <c r="AD8">
        <f>SUMIFS('Combined Fuel Prices'!AI:AI,'Combined Fuel Prices'!$C:$C, "Biomass",'Combined Fuel Prices'!$AL:$AL,'BFPaT-pretax-electricity'!$A8) * (SUMIFS('Tax Percentages'!AD:AD,'Tax Percentages'!$A:$A,"Biomass"))</f>
        <v>1.9323675208132699E-7</v>
      </c>
      <c r="AE8">
        <f>SUMIFS('Combined Fuel Prices'!AJ:AJ,'Combined Fuel Prices'!$C:$C, "Biomass",'Combined Fuel Prices'!$AL:$AL,'BFPaT-pretax-electricity'!$A8) * (SUMIFS('Tax Percentages'!AE:AE,'Tax Percentages'!$A:$A,"Biomass"))</f>
        <v>1.9362767431371197E-7</v>
      </c>
      <c r="AF8">
        <f t="shared" si="2"/>
        <v>1.9362767431371197E-7</v>
      </c>
      <c r="AG8">
        <f t="shared" si="4"/>
        <v>1.9362767431371197E-7</v>
      </c>
      <c r="AH8">
        <f t="shared" si="4"/>
        <v>1.9362767431371197E-7</v>
      </c>
      <c r="AI8">
        <f t="shared" si="4"/>
        <v>1.9362767431371197E-7</v>
      </c>
      <c r="AJ8">
        <f t="shared" si="4"/>
        <v>1.9362767431371197E-7</v>
      </c>
      <c r="AK8">
        <f t="shared" si="4"/>
        <v>1.9362767431371197E-7</v>
      </c>
      <c r="AL8">
        <f t="shared" si="4"/>
        <v>1.9362767431371197E-7</v>
      </c>
      <c r="AM8">
        <f t="shared" si="4"/>
        <v>1.9362767431371197E-7</v>
      </c>
      <c r="AN8">
        <f t="shared" si="4"/>
        <v>1.9362767431371197E-7</v>
      </c>
      <c r="AO8">
        <f t="shared" si="4"/>
        <v>1.9362767431371197E-7</v>
      </c>
      <c r="AP8">
        <f t="shared" si="4"/>
        <v>1.9362767431371197E-7</v>
      </c>
      <c r="AQ8">
        <f t="shared" si="4"/>
        <v>1.9362767431371197E-7</v>
      </c>
      <c r="AR8">
        <f t="shared" si="4"/>
        <v>1.9362767431371197E-7</v>
      </c>
      <c r="AS8">
        <f t="shared" si="4"/>
        <v>1.9362767431371197E-7</v>
      </c>
      <c r="AT8">
        <f t="shared" si="4"/>
        <v>1.9362767431371197E-7</v>
      </c>
      <c r="AU8">
        <f t="shared" si="4"/>
        <v>1.9362767431371197E-7</v>
      </c>
      <c r="AV8">
        <f t="shared" si="4"/>
        <v>1.9362767431371197E-7</v>
      </c>
      <c r="AW8">
        <f t="shared" si="4"/>
        <v>1.9362767431371197E-7</v>
      </c>
      <c r="AX8">
        <f t="shared" si="4"/>
        <v>1.9362767431371197E-7</v>
      </c>
      <c r="AY8">
        <f t="shared" si="4"/>
        <v>1.9362767431371197E-7</v>
      </c>
      <c r="AZ8">
        <f t="shared" si="4"/>
        <v>1.9362767431371197E-7</v>
      </c>
      <c r="BA8">
        <f t="shared" si="4"/>
        <v>1.9362767431371197E-7</v>
      </c>
      <c r="BB8">
        <f t="shared" si="4"/>
        <v>1.9362767431371197E-7</v>
      </c>
      <c r="BC8">
        <f t="shared" si="4"/>
        <v>1.9362767431371197E-7</v>
      </c>
      <c r="BD8">
        <f t="shared" si="4"/>
        <v>1.9362767431371197E-7</v>
      </c>
      <c r="BE8">
        <f t="shared" si="4"/>
        <v>1.9362767431371197E-7</v>
      </c>
      <c r="BF8">
        <f t="shared" si="4"/>
        <v>1.9362767431371197E-7</v>
      </c>
      <c r="BG8">
        <f t="shared" si="4"/>
        <v>1.9362767431371197E-7</v>
      </c>
      <c r="BH8">
        <f t="shared" si="4"/>
        <v>1.9362767431371197E-7</v>
      </c>
      <c r="BI8">
        <f t="shared" si="4"/>
        <v>1.9362767431371197E-7</v>
      </c>
      <c r="BJ8">
        <f t="shared" si="4"/>
        <v>1.9362767431371197E-7</v>
      </c>
      <c r="BK8">
        <f t="shared" si="4"/>
        <v>1.9362767431371197E-7</v>
      </c>
      <c r="BL8">
        <f t="shared" si="4"/>
        <v>1.9362767431371197E-7</v>
      </c>
      <c r="BM8">
        <f t="shared" si="4"/>
        <v>1.9362767431371197E-7</v>
      </c>
      <c r="BN8">
        <f t="shared" si="4"/>
        <v>1.9362767431371197E-7</v>
      </c>
      <c r="BO8">
        <f t="shared" si="4"/>
        <v>1.9362767431371197E-7</v>
      </c>
      <c r="BP8">
        <f t="shared" si="4"/>
        <v>1.9362767431371197E-7</v>
      </c>
      <c r="BQ8">
        <f t="shared" si="4"/>
        <v>1.9362767431371197E-7</v>
      </c>
      <c r="BR8">
        <f t="shared" si="4"/>
        <v>1.9362767431371197E-7</v>
      </c>
      <c r="BS8">
        <f t="shared" si="4"/>
        <v>1.9362767431371197E-7</v>
      </c>
      <c r="BT8">
        <f t="shared" si="4"/>
        <v>1.9362767431371197E-7</v>
      </c>
      <c r="BU8">
        <f t="shared" si="4"/>
        <v>1.9362767431371197E-7</v>
      </c>
      <c r="BV8">
        <f t="shared" si="4"/>
        <v>1.9362767431371197E-7</v>
      </c>
      <c r="BW8">
        <f t="shared" si="4"/>
        <v>1.9362767431371197E-7</v>
      </c>
      <c r="BX8">
        <f t="shared" si="4"/>
        <v>1.9362767431371197E-7</v>
      </c>
      <c r="BY8">
        <f t="shared" si="4"/>
        <v>1.9362767431371197E-7</v>
      </c>
      <c r="BZ8">
        <f t="shared" si="4"/>
        <v>1.9362767431371197E-7</v>
      </c>
      <c r="CA8">
        <f t="shared" si="4"/>
        <v>1.9362767431371197E-7</v>
      </c>
      <c r="CB8">
        <f t="shared" si="4"/>
        <v>1.9362767431371197E-7</v>
      </c>
      <c r="CC8">
        <f t="shared" si="4"/>
        <v>1.936276743137119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5671737181237777E-7</v>
      </c>
      <c r="C9">
        <f>SUMIFS('Combined Fuel Prices'!H:H,'Combined Fuel Prices'!$C:$C, "Biomass",'Combined Fuel Prices'!$AL:$AL,'BFPaT-pretax-electricity'!$A9) * (SUMIFS('Tax Percentages'!C:C,'Tax Percentages'!$A:$A,"Biomass"))</f>
        <v>2.254778892791189E-7</v>
      </c>
      <c r="D9">
        <f>SUMIFS('Combined Fuel Prices'!I:I,'Combined Fuel Prices'!$C:$C, "Biomass",'Combined Fuel Prices'!$AL:$AL,'BFPaT-pretax-electricity'!$A9) * (SUMIFS('Tax Percentages'!D:D,'Tax Percentages'!$A:$A,"Biomass"))</f>
        <v>2.0013216916408652E-7</v>
      </c>
      <c r="E9">
        <f>SUMIFS('Combined Fuel Prices'!J:J,'Combined Fuel Prices'!$C:$C, "Biomass",'Combined Fuel Prices'!$AL:$AL,'BFPaT-pretax-electricity'!$A9) * (SUMIFS('Tax Percentages'!E:E,'Tax Percentages'!$A:$A,"Biomass"))</f>
        <v>1.9186209021403301E-7</v>
      </c>
      <c r="F9">
        <f>SUMIFS('Combined Fuel Prices'!K:K,'Combined Fuel Prices'!$C:$C, "Biomass",'Combined Fuel Prices'!$AL:$AL,'BFPaT-pretax-electricity'!$A9) * (SUMIFS('Tax Percentages'!F:F,'Tax Percentages'!$A:$A,"Biomass"))</f>
        <v>1.8214319363125144E-7</v>
      </c>
      <c r="G9">
        <f>SUMIFS('Combined Fuel Prices'!L:L,'Combined Fuel Prices'!$C:$C, "Biomass",'Combined Fuel Prices'!$AL:$AL,'BFPaT-pretax-electricity'!$A9) * (SUMIFS('Tax Percentages'!G:G,'Tax Percentages'!$A:$A,"Biomass"))</f>
        <v>1.794206179802826E-7</v>
      </c>
      <c r="H9">
        <f>SUMIFS('Combined Fuel Prices'!M:M,'Combined Fuel Prices'!$C:$C, "Biomass",'Combined Fuel Prices'!$AL:$AL,'BFPaT-pretax-electricity'!$A9) * (SUMIFS('Tax Percentages'!H:H,'Tax Percentages'!$A:$A,"Biomass"))</f>
        <v>1.7796993211772439E-7</v>
      </c>
      <c r="I9">
        <f>SUMIFS('Combined Fuel Prices'!N:N,'Combined Fuel Prices'!$C:$C, "Biomass",'Combined Fuel Prices'!$AL:$AL,'BFPaT-pretax-electricity'!$A9) * (SUMIFS('Tax Percentages'!I:I,'Tax Percentages'!$A:$A,"Biomass"))</f>
        <v>1.7818131746343958E-7</v>
      </c>
      <c r="J9">
        <f>SUMIFS('Combined Fuel Prices'!O:O,'Combined Fuel Prices'!$C:$C, "Biomass",'Combined Fuel Prices'!$AL:$AL,'BFPaT-pretax-electricity'!$A9) * (SUMIFS('Tax Percentages'!J:J,'Tax Percentages'!$A:$A,"Biomass"))</f>
        <v>1.7857699666253052E-7</v>
      </c>
      <c r="K9">
        <f>SUMIFS('Combined Fuel Prices'!P:P,'Combined Fuel Prices'!$C:$C, "Biomass",'Combined Fuel Prices'!$AL:$AL,'BFPaT-pretax-electricity'!$A9) * (SUMIFS('Tax Percentages'!K:K,'Tax Percentages'!$A:$A,"Biomass"))</f>
        <v>1.7901307390191818E-7</v>
      </c>
      <c r="L9">
        <f>SUMIFS('Combined Fuel Prices'!Q:Q,'Combined Fuel Prices'!$C:$C, "Biomass",'Combined Fuel Prices'!$AL:$AL,'BFPaT-pretax-electricity'!$A9) * (SUMIFS('Tax Percentages'!L:L,'Tax Percentages'!$A:$A,"Biomass"))</f>
        <v>1.7992248390722964E-7</v>
      </c>
      <c r="M9">
        <f>SUMIFS('Combined Fuel Prices'!R:R,'Combined Fuel Prices'!$C:$C, "Biomass",'Combined Fuel Prices'!$AL:$AL,'BFPaT-pretax-electricity'!$A9) * (SUMIFS('Tax Percentages'!M:M,'Tax Percentages'!$A:$A,"Biomass"))</f>
        <v>1.8103289060451908E-7</v>
      </c>
      <c r="N9">
        <f>SUMIFS('Combined Fuel Prices'!S:S,'Combined Fuel Prices'!$C:$C, "Biomass",'Combined Fuel Prices'!$AL:$AL,'BFPaT-pretax-electricity'!$A9) * (SUMIFS('Tax Percentages'!N:N,'Tax Percentages'!$A:$A,"Biomass"))</f>
        <v>1.8231263775723232E-7</v>
      </c>
      <c r="O9">
        <f>SUMIFS('Combined Fuel Prices'!T:T,'Combined Fuel Prices'!$C:$C, "Biomass",'Combined Fuel Prices'!$AL:$AL,'BFPaT-pretax-electricity'!$A9) * (SUMIFS('Tax Percentages'!O:O,'Tax Percentages'!$A:$A,"Biomass"))</f>
        <v>1.8339950583856446E-7</v>
      </c>
      <c r="P9">
        <f>SUMIFS('Combined Fuel Prices'!U:U,'Combined Fuel Prices'!$C:$C, "Biomass",'Combined Fuel Prices'!$AL:$AL,'BFPaT-pretax-electricity'!$A9) * (SUMIFS('Tax Percentages'!P:P,'Tax Percentages'!$A:$A,"Biomass"))</f>
        <v>1.8431626457450806E-7</v>
      </c>
      <c r="Q9">
        <f>SUMIFS('Combined Fuel Prices'!V:V,'Combined Fuel Prices'!$C:$C, "Biomass",'Combined Fuel Prices'!$AL:$AL,'BFPaT-pretax-electricity'!$A9) * (SUMIFS('Tax Percentages'!Q:Q,'Tax Percentages'!$A:$A,"Biomass"))</f>
        <v>1.8534751664169079E-7</v>
      </c>
      <c r="R9">
        <f>SUMIFS('Combined Fuel Prices'!W:W,'Combined Fuel Prices'!$C:$C, "Biomass",'Combined Fuel Prices'!$AL:$AL,'BFPaT-pretax-electricity'!$A9) * (SUMIFS('Tax Percentages'!R:R,'Tax Percentages'!$A:$A,"Biomass"))</f>
        <v>1.8626189743423221E-7</v>
      </c>
      <c r="S9">
        <f>SUMIFS('Combined Fuel Prices'!X:X,'Combined Fuel Prices'!$C:$C, "Biomass",'Combined Fuel Prices'!$AL:$AL,'BFPaT-pretax-electricity'!$A9) * (SUMIFS('Tax Percentages'!S:S,'Tax Percentages'!$A:$A,"Biomass"))</f>
        <v>1.8733080135185152E-7</v>
      </c>
      <c r="T9">
        <f>SUMIFS('Combined Fuel Prices'!Y:Y,'Combined Fuel Prices'!$C:$C, "Biomass",'Combined Fuel Prices'!$AL:$AL,'BFPaT-pretax-electricity'!$A9) * (SUMIFS('Tax Percentages'!T:T,'Tax Percentages'!$A:$A,"Biomass"))</f>
        <v>1.8851851280774539E-7</v>
      </c>
      <c r="U9">
        <f>SUMIFS('Combined Fuel Prices'!Z:Z,'Combined Fuel Prices'!$C:$C, "Biomass",'Combined Fuel Prices'!$AL:$AL,'BFPaT-pretax-electricity'!$A9) * (SUMIFS('Tax Percentages'!U:U,'Tax Percentages'!$A:$A,"Biomass"))</f>
        <v>1.8995164918881897E-7</v>
      </c>
      <c r="V9">
        <f>SUMIFS('Combined Fuel Prices'!AA:AA,'Combined Fuel Prices'!$C:$C, "Biomass",'Combined Fuel Prices'!$AL:$AL,'BFPaT-pretax-electricity'!$A9) * (SUMIFS('Tax Percentages'!V:V,'Tax Percentages'!$A:$A,"Biomass"))</f>
        <v>1.9101481990865338E-7</v>
      </c>
      <c r="W9">
        <f>SUMIFS('Combined Fuel Prices'!AB:AB,'Combined Fuel Prices'!$C:$C, "Biomass",'Combined Fuel Prices'!$AL:$AL,'BFPaT-pretax-electricity'!$A9) * (SUMIFS('Tax Percentages'!W:W,'Tax Percentages'!$A:$A,"Biomass"))</f>
        <v>1.9126738838315445E-7</v>
      </c>
      <c r="X9">
        <f>SUMIFS('Combined Fuel Prices'!AC:AC,'Combined Fuel Prices'!$C:$C, "Biomass",'Combined Fuel Prices'!$AL:$AL,'BFPaT-pretax-electricity'!$A9) * (SUMIFS('Tax Percentages'!X:X,'Tax Percentages'!$A:$A,"Biomass"))</f>
        <v>1.9107520368852519E-7</v>
      </c>
      <c r="Y9">
        <f>SUMIFS('Combined Fuel Prices'!AD:AD,'Combined Fuel Prices'!$C:$C, "Biomass",'Combined Fuel Prices'!$AL:$AL,'BFPaT-pretax-electricity'!$A9) * (SUMIFS('Tax Percentages'!Y:Y,'Tax Percentages'!$A:$A,"Biomass"))</f>
        <v>1.9104044921417766E-7</v>
      </c>
      <c r="Z9">
        <f>SUMIFS('Combined Fuel Prices'!AE:AE,'Combined Fuel Prices'!$C:$C, "Biomass",'Combined Fuel Prices'!$AL:$AL,'BFPaT-pretax-electricity'!$A9) * (SUMIFS('Tax Percentages'!Z:Z,'Tax Percentages'!$A:$A,"Biomass"))</f>
        <v>1.9128217871595943E-7</v>
      </c>
      <c r="AA9">
        <f>SUMIFS('Combined Fuel Prices'!AF:AF,'Combined Fuel Prices'!$C:$C, "Biomass",'Combined Fuel Prices'!$AL:$AL,'BFPaT-pretax-electricity'!$A9) * (SUMIFS('Tax Percentages'!AA:AA,'Tax Percentages'!$A:$A,"Biomass"))</f>
        <v>1.9261730214465893E-7</v>
      </c>
      <c r="AB9">
        <f>SUMIFS('Combined Fuel Prices'!AG:AG,'Combined Fuel Prices'!$C:$C, "Biomass",'Combined Fuel Prices'!$AL:$AL,'BFPaT-pretax-electricity'!$A9) * (SUMIFS('Tax Percentages'!AB:AB,'Tax Percentages'!$A:$A,"Biomass"))</f>
        <v>1.924444768466561E-7</v>
      </c>
      <c r="AC9">
        <f>SUMIFS('Combined Fuel Prices'!AH:AH,'Combined Fuel Prices'!$C:$C, "Biomass",'Combined Fuel Prices'!$AL:$AL,'BFPaT-pretax-electricity'!$A9) * (SUMIFS('Tax Percentages'!AC:AC,'Tax Percentages'!$A:$A,"Biomass"))</f>
        <v>1.9308266523650995E-7</v>
      </c>
      <c r="AD9">
        <f>SUMIFS('Combined Fuel Prices'!AI:AI,'Combined Fuel Prices'!$C:$C, "Biomass",'Combined Fuel Prices'!$AL:$AL,'BFPaT-pretax-electricity'!$A9) * (SUMIFS('Tax Percentages'!AD:AD,'Tax Percentages'!$A:$A,"Biomass"))</f>
        <v>1.9323675208132699E-7</v>
      </c>
      <c r="AE9">
        <f>SUMIFS('Combined Fuel Prices'!AJ:AJ,'Combined Fuel Prices'!$C:$C, "Biomass",'Combined Fuel Prices'!$AL:$AL,'BFPaT-pretax-electricity'!$A9) * (SUMIFS('Tax Percentages'!AE:AE,'Tax Percentages'!$A:$A,"Biomass"))</f>
        <v>1.9362767431371197E-7</v>
      </c>
      <c r="AF9">
        <f t="shared" si="2"/>
        <v>1.9362767431371197E-7</v>
      </c>
      <c r="AG9">
        <f t="shared" si="4"/>
        <v>1.9362767431371197E-7</v>
      </c>
      <c r="AH9">
        <f t="shared" si="4"/>
        <v>1.9362767431371197E-7</v>
      </c>
      <c r="AI9">
        <f t="shared" si="4"/>
        <v>1.9362767431371197E-7</v>
      </c>
      <c r="AJ9">
        <f t="shared" si="4"/>
        <v>1.9362767431371197E-7</v>
      </c>
      <c r="AK9">
        <f t="shared" si="4"/>
        <v>1.9362767431371197E-7</v>
      </c>
      <c r="AL9">
        <f t="shared" si="4"/>
        <v>1.9362767431371197E-7</v>
      </c>
      <c r="AM9">
        <f t="shared" si="4"/>
        <v>1.9362767431371197E-7</v>
      </c>
      <c r="AN9">
        <f t="shared" si="4"/>
        <v>1.9362767431371197E-7</v>
      </c>
      <c r="AO9">
        <f t="shared" si="4"/>
        <v>1.9362767431371197E-7</v>
      </c>
      <c r="AP9">
        <f t="shared" si="4"/>
        <v>1.9362767431371197E-7</v>
      </c>
      <c r="AQ9">
        <f t="shared" si="4"/>
        <v>1.9362767431371197E-7</v>
      </c>
      <c r="AR9">
        <f t="shared" si="4"/>
        <v>1.9362767431371197E-7</v>
      </c>
      <c r="AS9">
        <f t="shared" si="4"/>
        <v>1.9362767431371197E-7</v>
      </c>
      <c r="AT9">
        <f t="shared" si="4"/>
        <v>1.9362767431371197E-7</v>
      </c>
      <c r="AU9">
        <f t="shared" si="4"/>
        <v>1.9362767431371197E-7</v>
      </c>
      <c r="AV9">
        <f t="shared" si="4"/>
        <v>1.9362767431371197E-7</v>
      </c>
      <c r="AW9">
        <f t="shared" si="4"/>
        <v>1.9362767431371197E-7</v>
      </c>
      <c r="AX9">
        <f t="shared" si="4"/>
        <v>1.9362767431371197E-7</v>
      </c>
      <c r="AY9">
        <f t="shared" si="4"/>
        <v>1.9362767431371197E-7</v>
      </c>
      <c r="AZ9">
        <f t="shared" si="4"/>
        <v>1.9362767431371197E-7</v>
      </c>
      <c r="BA9">
        <f t="shared" si="4"/>
        <v>1.9362767431371197E-7</v>
      </c>
      <c r="BB9">
        <f t="shared" si="4"/>
        <v>1.9362767431371197E-7</v>
      </c>
      <c r="BC9">
        <f t="shared" si="4"/>
        <v>1.9362767431371197E-7</v>
      </c>
      <c r="BD9">
        <f t="shared" si="4"/>
        <v>1.9362767431371197E-7</v>
      </c>
      <c r="BE9">
        <f t="shared" si="4"/>
        <v>1.9362767431371197E-7</v>
      </c>
      <c r="BF9">
        <f t="shared" si="4"/>
        <v>1.9362767431371197E-7</v>
      </c>
      <c r="BG9">
        <f t="shared" si="4"/>
        <v>1.9362767431371197E-7</v>
      </c>
      <c r="BH9">
        <f t="shared" si="4"/>
        <v>1.9362767431371197E-7</v>
      </c>
      <c r="BI9">
        <f t="shared" si="4"/>
        <v>1.9362767431371197E-7</v>
      </c>
      <c r="BJ9">
        <f t="shared" si="4"/>
        <v>1.9362767431371197E-7</v>
      </c>
      <c r="BK9">
        <f t="shared" si="4"/>
        <v>1.9362767431371197E-7</v>
      </c>
      <c r="BL9">
        <f t="shared" si="4"/>
        <v>1.9362767431371197E-7</v>
      </c>
      <c r="BM9">
        <f t="shared" si="4"/>
        <v>1.9362767431371197E-7</v>
      </c>
      <c r="BN9">
        <f t="shared" si="4"/>
        <v>1.9362767431371197E-7</v>
      </c>
      <c r="BO9">
        <f t="shared" si="4"/>
        <v>1.9362767431371197E-7</v>
      </c>
      <c r="BP9">
        <f t="shared" si="4"/>
        <v>1.9362767431371197E-7</v>
      </c>
      <c r="BQ9">
        <f t="shared" si="4"/>
        <v>1.9362767431371197E-7</v>
      </c>
      <c r="BR9">
        <f t="shared" si="4"/>
        <v>1.9362767431371197E-7</v>
      </c>
      <c r="BS9">
        <f t="shared" si="4"/>
        <v>1.9362767431371197E-7</v>
      </c>
      <c r="BT9">
        <f t="shared" si="4"/>
        <v>1.9362767431371197E-7</v>
      </c>
      <c r="BU9">
        <f t="shared" si="4"/>
        <v>1.9362767431371197E-7</v>
      </c>
      <c r="BV9">
        <f t="shared" si="4"/>
        <v>1.9362767431371197E-7</v>
      </c>
      <c r="BW9">
        <f t="shared" si="4"/>
        <v>1.9362767431371197E-7</v>
      </c>
      <c r="BX9">
        <f t="shared" si="4"/>
        <v>1.9362767431371197E-7</v>
      </c>
      <c r="BY9">
        <f t="shared" si="4"/>
        <v>1.9362767431371197E-7</v>
      </c>
      <c r="BZ9">
        <f t="shared" si="4"/>
        <v>1.9362767431371197E-7</v>
      </c>
      <c r="CA9">
        <f t="shared" si="4"/>
        <v>1.9362767431371197E-7</v>
      </c>
      <c r="CB9">
        <f t="shared" si="4"/>
        <v>1.9362767431371197E-7</v>
      </c>
      <c r="CC9">
        <f t="shared" si="4"/>
        <v>1.936276743137119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377613201275544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673622009405665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51593131407653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87954741933195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41775209045351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4204051344748662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954800837122376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72887144146599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49468476022143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326976937532047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30051275221249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784247750263766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56430087900699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362057479035803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2127854394949652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94779495026181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739189316749976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555702597218259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36127267392730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1172059553067323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97209711951350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79390253309681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574088895728917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413524232993492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021693303020594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69088772945571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50397121220202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383168340974323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921790055687567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9094089633915851E-6</v>
      </c>
      <c r="AF2">
        <f>AE2</f>
        <v>2.9094089633915851E-6</v>
      </c>
      <c r="AG2">
        <f t="shared" ref="AG2:CC7" si="0">AF2</f>
        <v>2.9094089633915851E-6</v>
      </c>
      <c r="AH2">
        <f t="shared" si="0"/>
        <v>2.9094089633915851E-6</v>
      </c>
      <c r="AI2">
        <f t="shared" si="0"/>
        <v>2.9094089633915851E-6</v>
      </c>
      <c r="AJ2">
        <f t="shared" si="0"/>
        <v>2.9094089633915851E-6</v>
      </c>
      <c r="AK2">
        <f t="shared" si="0"/>
        <v>2.9094089633915851E-6</v>
      </c>
      <c r="AL2">
        <f t="shared" si="0"/>
        <v>2.9094089633915851E-6</v>
      </c>
      <c r="AM2">
        <f t="shared" si="0"/>
        <v>2.9094089633915851E-6</v>
      </c>
      <c r="AN2">
        <f t="shared" si="0"/>
        <v>2.9094089633915851E-6</v>
      </c>
      <c r="AO2">
        <f t="shared" si="0"/>
        <v>2.9094089633915851E-6</v>
      </c>
      <c r="AP2">
        <f t="shared" si="0"/>
        <v>2.9094089633915851E-6</v>
      </c>
      <c r="AQ2">
        <f t="shared" si="0"/>
        <v>2.9094089633915851E-6</v>
      </c>
      <c r="AR2">
        <f t="shared" si="0"/>
        <v>2.9094089633915851E-6</v>
      </c>
      <c r="AS2">
        <f t="shared" si="0"/>
        <v>2.9094089633915851E-6</v>
      </c>
      <c r="AT2">
        <f t="shared" si="0"/>
        <v>2.9094089633915851E-6</v>
      </c>
      <c r="AU2">
        <f t="shared" si="0"/>
        <v>2.9094089633915851E-6</v>
      </c>
      <c r="AV2">
        <f t="shared" si="0"/>
        <v>2.9094089633915851E-6</v>
      </c>
      <c r="AW2">
        <f t="shared" si="0"/>
        <v>2.9094089633915851E-6</v>
      </c>
      <c r="AX2">
        <f t="shared" si="0"/>
        <v>2.9094089633915851E-6</v>
      </c>
      <c r="AY2">
        <f t="shared" si="0"/>
        <v>2.9094089633915851E-6</v>
      </c>
      <c r="AZ2">
        <f t="shared" si="0"/>
        <v>2.9094089633915851E-6</v>
      </c>
      <c r="BA2">
        <f t="shared" si="0"/>
        <v>2.9094089633915851E-6</v>
      </c>
      <c r="BB2">
        <f t="shared" si="0"/>
        <v>2.9094089633915851E-6</v>
      </c>
      <c r="BC2">
        <f t="shared" si="0"/>
        <v>2.9094089633915851E-6</v>
      </c>
      <c r="BD2">
        <f t="shared" si="0"/>
        <v>2.9094089633915851E-6</v>
      </c>
      <c r="BE2">
        <f t="shared" si="0"/>
        <v>2.9094089633915851E-6</v>
      </c>
      <c r="BF2">
        <f t="shared" si="0"/>
        <v>2.9094089633915851E-6</v>
      </c>
      <c r="BG2">
        <f t="shared" si="0"/>
        <v>2.9094089633915851E-6</v>
      </c>
      <c r="BH2">
        <f t="shared" si="0"/>
        <v>2.9094089633915851E-6</v>
      </c>
      <c r="BI2">
        <f t="shared" si="0"/>
        <v>2.9094089633915851E-6</v>
      </c>
      <c r="BJ2">
        <f t="shared" si="0"/>
        <v>2.9094089633915851E-6</v>
      </c>
      <c r="BK2">
        <f t="shared" si="0"/>
        <v>2.9094089633915851E-6</v>
      </c>
      <c r="BL2">
        <f t="shared" si="0"/>
        <v>2.9094089633915851E-6</v>
      </c>
      <c r="BM2">
        <f t="shared" si="0"/>
        <v>2.9094089633915851E-6</v>
      </c>
      <c r="BN2">
        <f t="shared" si="0"/>
        <v>2.9094089633915851E-6</v>
      </c>
      <c r="BO2">
        <f t="shared" si="0"/>
        <v>2.9094089633915851E-6</v>
      </c>
      <c r="BP2">
        <f t="shared" si="0"/>
        <v>2.9094089633915851E-6</v>
      </c>
      <c r="BQ2">
        <f t="shared" si="0"/>
        <v>2.9094089633915851E-6</v>
      </c>
      <c r="BR2">
        <f t="shared" si="0"/>
        <v>2.9094089633915851E-6</v>
      </c>
      <c r="BS2">
        <f t="shared" si="0"/>
        <v>2.9094089633915851E-6</v>
      </c>
      <c r="BT2">
        <f t="shared" si="0"/>
        <v>2.9094089633915851E-6</v>
      </c>
      <c r="BU2">
        <f t="shared" si="0"/>
        <v>2.9094089633915851E-6</v>
      </c>
      <c r="BV2">
        <f t="shared" si="0"/>
        <v>2.9094089633915851E-6</v>
      </c>
      <c r="BW2">
        <f t="shared" si="0"/>
        <v>2.9094089633915851E-6</v>
      </c>
      <c r="BX2">
        <f t="shared" si="0"/>
        <v>2.9094089633915851E-6</v>
      </c>
      <c r="BY2">
        <f t="shared" si="0"/>
        <v>2.9094089633915851E-6</v>
      </c>
      <c r="BZ2">
        <f t="shared" si="0"/>
        <v>2.9094089633915851E-6</v>
      </c>
      <c r="CA2">
        <f t="shared" si="0"/>
        <v>2.9094089633915851E-6</v>
      </c>
      <c r="CB2">
        <f t="shared" si="0"/>
        <v>2.9094089633915851E-6</v>
      </c>
      <c r="CC2">
        <f t="shared" si="0"/>
        <v>2.9094089633915851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377613201275544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673045596511745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463108738127076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87750884999122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440650786465105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422946372241977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9689466055280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724965173335796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49081128013079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326592470012993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300131065669502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78045642839116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560534992806737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35831498119667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212414695147029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94410297034809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73551885026277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552053349983016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357645911466651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116845467208613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968515363111943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79034138394049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570553166837153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41000707254112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0213441025514899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687456481035469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50055923666311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37977722714452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9214519386249064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9090727304783206E-6</v>
      </c>
      <c r="AF3">
        <f t="shared" ref="AF3:AU9" si="1">AE3</f>
        <v>2.9090727304783206E-6</v>
      </c>
      <c r="AG3">
        <f t="shared" si="1"/>
        <v>2.9090727304783206E-6</v>
      </c>
      <c r="AH3">
        <f t="shared" si="1"/>
        <v>2.9090727304783206E-6</v>
      </c>
      <c r="AI3">
        <f t="shared" si="1"/>
        <v>2.9090727304783206E-6</v>
      </c>
      <c r="AJ3">
        <f t="shared" si="1"/>
        <v>2.9090727304783206E-6</v>
      </c>
      <c r="AK3">
        <f t="shared" si="1"/>
        <v>2.9090727304783206E-6</v>
      </c>
      <c r="AL3">
        <f t="shared" si="1"/>
        <v>2.9090727304783206E-6</v>
      </c>
      <c r="AM3">
        <f t="shared" si="1"/>
        <v>2.9090727304783206E-6</v>
      </c>
      <c r="AN3">
        <f t="shared" si="1"/>
        <v>2.9090727304783206E-6</v>
      </c>
      <c r="AO3">
        <f t="shared" si="1"/>
        <v>2.9090727304783206E-6</v>
      </c>
      <c r="AP3">
        <f t="shared" si="1"/>
        <v>2.9090727304783206E-6</v>
      </c>
      <c r="AQ3">
        <f t="shared" si="1"/>
        <v>2.9090727304783206E-6</v>
      </c>
      <c r="AR3">
        <f t="shared" si="1"/>
        <v>2.9090727304783206E-6</v>
      </c>
      <c r="AS3">
        <f t="shared" si="1"/>
        <v>2.9090727304783206E-6</v>
      </c>
      <c r="AT3">
        <f t="shared" si="1"/>
        <v>2.9090727304783206E-6</v>
      </c>
      <c r="AU3">
        <f t="shared" si="1"/>
        <v>2.9090727304783206E-6</v>
      </c>
      <c r="AV3">
        <f t="shared" si="0"/>
        <v>2.9090727304783206E-6</v>
      </c>
      <c r="AW3">
        <f t="shared" si="0"/>
        <v>2.9090727304783206E-6</v>
      </c>
      <c r="AX3">
        <f t="shared" si="0"/>
        <v>2.9090727304783206E-6</v>
      </c>
      <c r="AY3">
        <f t="shared" si="0"/>
        <v>2.9090727304783206E-6</v>
      </c>
      <c r="AZ3">
        <f t="shared" si="0"/>
        <v>2.9090727304783206E-6</v>
      </c>
      <c r="BA3">
        <f t="shared" si="0"/>
        <v>2.9090727304783206E-6</v>
      </c>
      <c r="BB3">
        <f t="shared" si="0"/>
        <v>2.9090727304783206E-6</v>
      </c>
      <c r="BC3">
        <f t="shared" si="0"/>
        <v>2.9090727304783206E-6</v>
      </c>
      <c r="BD3">
        <f t="shared" si="0"/>
        <v>2.9090727304783206E-6</v>
      </c>
      <c r="BE3">
        <f t="shared" si="0"/>
        <v>2.9090727304783206E-6</v>
      </c>
      <c r="BF3">
        <f t="shared" si="0"/>
        <v>2.9090727304783206E-6</v>
      </c>
      <c r="BG3">
        <f t="shared" si="0"/>
        <v>2.9090727304783206E-6</v>
      </c>
      <c r="BH3">
        <f t="shared" si="0"/>
        <v>2.9090727304783206E-6</v>
      </c>
      <c r="BI3">
        <f t="shared" si="0"/>
        <v>2.9090727304783206E-6</v>
      </c>
      <c r="BJ3">
        <f t="shared" si="0"/>
        <v>2.9090727304783206E-6</v>
      </c>
      <c r="BK3">
        <f t="shared" si="0"/>
        <v>2.9090727304783206E-6</v>
      </c>
      <c r="BL3">
        <f t="shared" si="0"/>
        <v>2.9090727304783206E-6</v>
      </c>
      <c r="BM3">
        <f t="shared" si="0"/>
        <v>2.9090727304783206E-6</v>
      </c>
      <c r="BN3">
        <f t="shared" si="0"/>
        <v>2.9090727304783206E-6</v>
      </c>
      <c r="BO3">
        <f t="shared" si="0"/>
        <v>2.9090727304783206E-6</v>
      </c>
      <c r="BP3">
        <f t="shared" si="0"/>
        <v>2.9090727304783206E-6</v>
      </c>
      <c r="BQ3">
        <f t="shared" si="0"/>
        <v>2.9090727304783206E-6</v>
      </c>
      <c r="BR3">
        <f t="shared" si="0"/>
        <v>2.9090727304783206E-6</v>
      </c>
      <c r="BS3">
        <f t="shared" si="0"/>
        <v>2.9090727304783206E-6</v>
      </c>
      <c r="BT3">
        <f t="shared" si="0"/>
        <v>2.9090727304783206E-6</v>
      </c>
      <c r="BU3">
        <f t="shared" si="0"/>
        <v>2.9090727304783206E-6</v>
      </c>
      <c r="BV3">
        <f t="shared" si="0"/>
        <v>2.9090727304783206E-6</v>
      </c>
      <c r="BW3">
        <f t="shared" si="0"/>
        <v>2.9090727304783206E-6</v>
      </c>
      <c r="BX3">
        <f t="shared" si="0"/>
        <v>2.9090727304783206E-6</v>
      </c>
      <c r="BY3">
        <f t="shared" si="0"/>
        <v>2.9090727304783206E-6</v>
      </c>
      <c r="BZ3">
        <f t="shared" si="0"/>
        <v>2.9090727304783206E-6</v>
      </c>
      <c r="CA3">
        <f t="shared" si="0"/>
        <v>2.9090727304783206E-6</v>
      </c>
      <c r="CB3">
        <f t="shared" si="0"/>
        <v>2.9090727304783206E-6</v>
      </c>
      <c r="CC3">
        <f t="shared" si="0"/>
        <v>2.9090727304783206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377613201275544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673045596511745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463108738127076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87750884999122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440650786465105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422946372241977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9689466055280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724965173335796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49081128013079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326592470012993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300131065669502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78045642839116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560534992806737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35831498119667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212414695147029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94410297034809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73551885026277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552053349983016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357645911466651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116845467208613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968515363111943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79034138394049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570553166837153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41000707254112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0213441025514899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687456481035469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50055923666311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37977722714452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9214519386249064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9090727304783206E-6</v>
      </c>
      <c r="AF4">
        <f t="shared" si="1"/>
        <v>2.9090727304783206E-6</v>
      </c>
      <c r="AG4">
        <f t="shared" si="0"/>
        <v>2.9090727304783206E-6</v>
      </c>
      <c r="AH4">
        <f t="shared" si="0"/>
        <v>2.9090727304783206E-6</v>
      </c>
      <c r="AI4">
        <f t="shared" si="0"/>
        <v>2.9090727304783206E-6</v>
      </c>
      <c r="AJ4">
        <f t="shared" si="0"/>
        <v>2.9090727304783206E-6</v>
      </c>
      <c r="AK4">
        <f t="shared" si="0"/>
        <v>2.9090727304783206E-6</v>
      </c>
      <c r="AL4">
        <f t="shared" si="0"/>
        <v>2.9090727304783206E-6</v>
      </c>
      <c r="AM4">
        <f t="shared" si="0"/>
        <v>2.9090727304783206E-6</v>
      </c>
      <c r="AN4">
        <f t="shared" si="0"/>
        <v>2.9090727304783206E-6</v>
      </c>
      <c r="AO4">
        <f t="shared" si="0"/>
        <v>2.9090727304783206E-6</v>
      </c>
      <c r="AP4">
        <f t="shared" si="0"/>
        <v>2.9090727304783206E-6</v>
      </c>
      <c r="AQ4">
        <f t="shared" si="0"/>
        <v>2.9090727304783206E-6</v>
      </c>
      <c r="AR4">
        <f t="shared" si="0"/>
        <v>2.9090727304783206E-6</v>
      </c>
      <c r="AS4">
        <f t="shared" si="0"/>
        <v>2.9090727304783206E-6</v>
      </c>
      <c r="AT4">
        <f t="shared" si="0"/>
        <v>2.9090727304783206E-6</v>
      </c>
      <c r="AU4">
        <f t="shared" si="0"/>
        <v>2.9090727304783206E-6</v>
      </c>
      <c r="AV4">
        <f t="shared" si="0"/>
        <v>2.9090727304783206E-6</v>
      </c>
      <c r="AW4">
        <f t="shared" si="0"/>
        <v>2.9090727304783206E-6</v>
      </c>
      <c r="AX4">
        <f t="shared" si="0"/>
        <v>2.9090727304783206E-6</v>
      </c>
      <c r="AY4">
        <f t="shared" si="0"/>
        <v>2.9090727304783206E-6</v>
      </c>
      <c r="AZ4">
        <f t="shared" si="0"/>
        <v>2.9090727304783206E-6</v>
      </c>
      <c r="BA4">
        <f t="shared" si="0"/>
        <v>2.9090727304783206E-6</v>
      </c>
      <c r="BB4">
        <f t="shared" si="0"/>
        <v>2.9090727304783206E-6</v>
      </c>
      <c r="BC4">
        <f t="shared" si="0"/>
        <v>2.9090727304783206E-6</v>
      </c>
      <c r="BD4">
        <f t="shared" si="0"/>
        <v>2.9090727304783206E-6</v>
      </c>
      <c r="BE4">
        <f t="shared" si="0"/>
        <v>2.9090727304783206E-6</v>
      </c>
      <c r="BF4">
        <f t="shared" si="0"/>
        <v>2.9090727304783206E-6</v>
      </c>
      <c r="BG4">
        <f t="shared" si="0"/>
        <v>2.9090727304783206E-6</v>
      </c>
      <c r="BH4">
        <f t="shared" si="0"/>
        <v>2.9090727304783206E-6</v>
      </c>
      <c r="BI4">
        <f t="shared" si="0"/>
        <v>2.9090727304783206E-6</v>
      </c>
      <c r="BJ4">
        <f t="shared" si="0"/>
        <v>2.9090727304783206E-6</v>
      </c>
      <c r="BK4">
        <f t="shared" si="0"/>
        <v>2.9090727304783206E-6</v>
      </c>
      <c r="BL4">
        <f t="shared" si="0"/>
        <v>2.9090727304783206E-6</v>
      </c>
      <c r="BM4">
        <f t="shared" si="0"/>
        <v>2.9090727304783206E-6</v>
      </c>
      <c r="BN4">
        <f t="shared" si="0"/>
        <v>2.9090727304783206E-6</v>
      </c>
      <c r="BO4">
        <f t="shared" si="0"/>
        <v>2.9090727304783206E-6</v>
      </c>
      <c r="BP4">
        <f t="shared" si="0"/>
        <v>2.9090727304783206E-6</v>
      </c>
      <c r="BQ4">
        <f t="shared" si="0"/>
        <v>2.9090727304783206E-6</v>
      </c>
      <c r="BR4">
        <f t="shared" si="0"/>
        <v>2.9090727304783206E-6</v>
      </c>
      <c r="BS4">
        <f t="shared" si="0"/>
        <v>2.9090727304783206E-6</v>
      </c>
      <c r="BT4">
        <f t="shared" si="0"/>
        <v>2.9090727304783206E-6</v>
      </c>
      <c r="BU4">
        <f t="shared" si="0"/>
        <v>2.9090727304783206E-6</v>
      </c>
      <c r="BV4">
        <f t="shared" si="0"/>
        <v>2.9090727304783206E-6</v>
      </c>
      <c r="BW4">
        <f t="shared" si="0"/>
        <v>2.9090727304783206E-6</v>
      </c>
      <c r="BX4">
        <f t="shared" si="0"/>
        <v>2.9090727304783206E-6</v>
      </c>
      <c r="BY4">
        <f t="shared" si="0"/>
        <v>2.9090727304783206E-6</v>
      </c>
      <c r="BZ4">
        <f t="shared" si="0"/>
        <v>2.9090727304783206E-6</v>
      </c>
      <c r="CA4">
        <f t="shared" si="0"/>
        <v>2.9090727304783206E-6</v>
      </c>
      <c r="CB4">
        <f t="shared" si="0"/>
        <v>2.9090727304783206E-6</v>
      </c>
      <c r="CC4">
        <f t="shared" si="0"/>
        <v>2.9090727304783206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377613201275544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673045596511745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463108738127076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87750884999122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440650786465105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422946372241977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9689466055280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724965173335796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49081128013079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326592470012993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300131065669502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78045642839116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560534992806737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35831498119667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212414695147029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94410297034809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73551885026277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552053349983016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357645911466651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116845467208613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968515363111943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79034138394049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570553166837153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41000707254112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0213441025514899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687456481035469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50055923666311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37977722714452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9214519386249064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9090727304783206E-6</v>
      </c>
      <c r="AF5">
        <f t="shared" si="1"/>
        <v>2.9090727304783206E-6</v>
      </c>
      <c r="AG5">
        <f t="shared" si="0"/>
        <v>2.9090727304783206E-6</v>
      </c>
      <c r="AH5">
        <f t="shared" si="0"/>
        <v>2.9090727304783206E-6</v>
      </c>
      <c r="AI5">
        <f t="shared" si="0"/>
        <v>2.9090727304783206E-6</v>
      </c>
      <c r="AJ5">
        <f t="shared" si="0"/>
        <v>2.9090727304783206E-6</v>
      </c>
      <c r="AK5">
        <f t="shared" si="0"/>
        <v>2.9090727304783206E-6</v>
      </c>
      <c r="AL5">
        <f t="shared" si="0"/>
        <v>2.9090727304783206E-6</v>
      </c>
      <c r="AM5">
        <f t="shared" si="0"/>
        <v>2.9090727304783206E-6</v>
      </c>
      <c r="AN5">
        <f t="shared" si="0"/>
        <v>2.9090727304783206E-6</v>
      </c>
      <c r="AO5">
        <f t="shared" si="0"/>
        <v>2.9090727304783206E-6</v>
      </c>
      <c r="AP5">
        <f t="shared" si="0"/>
        <v>2.9090727304783206E-6</v>
      </c>
      <c r="AQ5">
        <f t="shared" si="0"/>
        <v>2.9090727304783206E-6</v>
      </c>
      <c r="AR5">
        <f t="shared" si="0"/>
        <v>2.9090727304783206E-6</v>
      </c>
      <c r="AS5">
        <f t="shared" si="0"/>
        <v>2.9090727304783206E-6</v>
      </c>
      <c r="AT5">
        <f t="shared" si="0"/>
        <v>2.9090727304783206E-6</v>
      </c>
      <c r="AU5">
        <f t="shared" si="0"/>
        <v>2.9090727304783206E-6</v>
      </c>
      <c r="AV5">
        <f t="shared" si="0"/>
        <v>2.9090727304783206E-6</v>
      </c>
      <c r="AW5">
        <f t="shared" si="0"/>
        <v>2.9090727304783206E-6</v>
      </c>
      <c r="AX5">
        <f t="shared" si="0"/>
        <v>2.9090727304783206E-6</v>
      </c>
      <c r="AY5">
        <f t="shared" si="0"/>
        <v>2.9090727304783206E-6</v>
      </c>
      <c r="AZ5">
        <f t="shared" si="0"/>
        <v>2.9090727304783206E-6</v>
      </c>
      <c r="BA5">
        <f t="shared" si="0"/>
        <v>2.9090727304783206E-6</v>
      </c>
      <c r="BB5">
        <f t="shared" si="0"/>
        <v>2.9090727304783206E-6</v>
      </c>
      <c r="BC5">
        <f t="shared" si="0"/>
        <v>2.9090727304783206E-6</v>
      </c>
      <c r="BD5">
        <f t="shared" si="0"/>
        <v>2.9090727304783206E-6</v>
      </c>
      <c r="BE5">
        <f t="shared" si="0"/>
        <v>2.9090727304783206E-6</v>
      </c>
      <c r="BF5">
        <f t="shared" si="0"/>
        <v>2.9090727304783206E-6</v>
      </c>
      <c r="BG5">
        <f t="shared" si="0"/>
        <v>2.9090727304783206E-6</v>
      </c>
      <c r="BH5">
        <f t="shared" si="0"/>
        <v>2.9090727304783206E-6</v>
      </c>
      <c r="BI5">
        <f t="shared" si="0"/>
        <v>2.9090727304783206E-6</v>
      </c>
      <c r="BJ5">
        <f t="shared" si="0"/>
        <v>2.9090727304783206E-6</v>
      </c>
      <c r="BK5">
        <f t="shared" si="0"/>
        <v>2.9090727304783206E-6</v>
      </c>
      <c r="BL5">
        <f t="shared" si="0"/>
        <v>2.9090727304783206E-6</v>
      </c>
      <c r="BM5">
        <f t="shared" si="0"/>
        <v>2.9090727304783206E-6</v>
      </c>
      <c r="BN5">
        <f t="shared" si="0"/>
        <v>2.9090727304783206E-6</v>
      </c>
      <c r="BO5">
        <f t="shared" si="0"/>
        <v>2.9090727304783206E-6</v>
      </c>
      <c r="BP5">
        <f t="shared" si="0"/>
        <v>2.9090727304783206E-6</v>
      </c>
      <c r="BQ5">
        <f t="shared" si="0"/>
        <v>2.9090727304783206E-6</v>
      </c>
      <c r="BR5">
        <f t="shared" si="0"/>
        <v>2.9090727304783206E-6</v>
      </c>
      <c r="BS5">
        <f t="shared" si="0"/>
        <v>2.9090727304783206E-6</v>
      </c>
      <c r="BT5">
        <f t="shared" si="0"/>
        <v>2.9090727304783206E-6</v>
      </c>
      <c r="BU5">
        <f t="shared" si="0"/>
        <v>2.9090727304783206E-6</v>
      </c>
      <c r="BV5">
        <f t="shared" si="0"/>
        <v>2.9090727304783206E-6</v>
      </c>
      <c r="BW5">
        <f t="shared" si="0"/>
        <v>2.9090727304783206E-6</v>
      </c>
      <c r="BX5">
        <f t="shared" si="0"/>
        <v>2.9090727304783206E-6</v>
      </c>
      <c r="BY5">
        <f t="shared" si="0"/>
        <v>2.9090727304783206E-6</v>
      </c>
      <c r="BZ5">
        <f t="shared" si="0"/>
        <v>2.9090727304783206E-6</v>
      </c>
      <c r="CA5">
        <f t="shared" si="0"/>
        <v>2.9090727304783206E-6</v>
      </c>
      <c r="CB5">
        <f t="shared" si="0"/>
        <v>2.9090727304783206E-6</v>
      </c>
      <c r="CC5">
        <f t="shared" si="0"/>
        <v>2.9090727304783206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377613201275544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673045596511745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463108738127076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87750884999122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440650786465105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422946372241977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9689466055280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724965173335796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49081128013079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326592470012993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300131065669502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78045642839116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560534992806737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35831498119667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212414695147029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94410297034809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73551885026277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552053349983016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357645911466651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116845467208613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968515363111943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79034138394049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570553166837153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41000707254112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0213441025514899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687456481035469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50055923666311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37977722714452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9214519386249064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9090727304783206E-6</v>
      </c>
      <c r="AF6">
        <f t="shared" si="1"/>
        <v>2.9090727304783206E-6</v>
      </c>
      <c r="AG6">
        <f t="shared" si="0"/>
        <v>2.9090727304783206E-6</v>
      </c>
      <c r="AH6">
        <f t="shared" si="0"/>
        <v>2.9090727304783206E-6</v>
      </c>
      <c r="AI6">
        <f t="shared" si="0"/>
        <v>2.9090727304783206E-6</v>
      </c>
      <c r="AJ6">
        <f t="shared" si="0"/>
        <v>2.9090727304783206E-6</v>
      </c>
      <c r="AK6">
        <f t="shared" si="0"/>
        <v>2.9090727304783206E-6</v>
      </c>
      <c r="AL6">
        <f t="shared" si="0"/>
        <v>2.9090727304783206E-6</v>
      </c>
      <c r="AM6">
        <f t="shared" si="0"/>
        <v>2.9090727304783206E-6</v>
      </c>
      <c r="AN6">
        <f t="shared" si="0"/>
        <v>2.9090727304783206E-6</v>
      </c>
      <c r="AO6">
        <f t="shared" si="0"/>
        <v>2.9090727304783206E-6</v>
      </c>
      <c r="AP6">
        <f t="shared" si="0"/>
        <v>2.9090727304783206E-6</v>
      </c>
      <c r="AQ6">
        <f t="shared" si="0"/>
        <v>2.9090727304783206E-6</v>
      </c>
      <c r="AR6">
        <f t="shared" si="0"/>
        <v>2.9090727304783206E-6</v>
      </c>
      <c r="AS6">
        <f t="shared" si="0"/>
        <v>2.9090727304783206E-6</v>
      </c>
      <c r="AT6">
        <f t="shared" si="0"/>
        <v>2.9090727304783206E-6</v>
      </c>
      <c r="AU6">
        <f t="shared" si="0"/>
        <v>2.9090727304783206E-6</v>
      </c>
      <c r="AV6">
        <f t="shared" si="0"/>
        <v>2.9090727304783206E-6</v>
      </c>
      <c r="AW6">
        <f t="shared" si="0"/>
        <v>2.9090727304783206E-6</v>
      </c>
      <c r="AX6">
        <f t="shared" si="0"/>
        <v>2.9090727304783206E-6</v>
      </c>
      <c r="AY6">
        <f t="shared" si="0"/>
        <v>2.9090727304783206E-6</v>
      </c>
      <c r="AZ6">
        <f t="shared" si="0"/>
        <v>2.9090727304783206E-6</v>
      </c>
      <c r="BA6">
        <f t="shared" si="0"/>
        <v>2.9090727304783206E-6</v>
      </c>
      <c r="BB6">
        <f t="shared" si="0"/>
        <v>2.9090727304783206E-6</v>
      </c>
      <c r="BC6">
        <f t="shared" si="0"/>
        <v>2.9090727304783206E-6</v>
      </c>
      <c r="BD6">
        <f t="shared" si="0"/>
        <v>2.9090727304783206E-6</v>
      </c>
      <c r="BE6">
        <f t="shared" si="0"/>
        <v>2.9090727304783206E-6</v>
      </c>
      <c r="BF6">
        <f t="shared" si="0"/>
        <v>2.9090727304783206E-6</v>
      </c>
      <c r="BG6">
        <f t="shared" si="0"/>
        <v>2.9090727304783206E-6</v>
      </c>
      <c r="BH6">
        <f t="shared" si="0"/>
        <v>2.9090727304783206E-6</v>
      </c>
      <c r="BI6">
        <f t="shared" si="0"/>
        <v>2.9090727304783206E-6</v>
      </c>
      <c r="BJ6">
        <f t="shared" si="0"/>
        <v>2.9090727304783206E-6</v>
      </c>
      <c r="BK6">
        <f t="shared" si="0"/>
        <v>2.9090727304783206E-6</v>
      </c>
      <c r="BL6">
        <f t="shared" si="0"/>
        <v>2.9090727304783206E-6</v>
      </c>
      <c r="BM6">
        <f t="shared" si="0"/>
        <v>2.9090727304783206E-6</v>
      </c>
      <c r="BN6">
        <f t="shared" si="0"/>
        <v>2.9090727304783206E-6</v>
      </c>
      <c r="BO6">
        <f t="shared" si="0"/>
        <v>2.9090727304783206E-6</v>
      </c>
      <c r="BP6">
        <f t="shared" si="0"/>
        <v>2.9090727304783206E-6</v>
      </c>
      <c r="BQ6">
        <f t="shared" si="0"/>
        <v>2.9090727304783206E-6</v>
      </c>
      <c r="BR6">
        <f t="shared" si="0"/>
        <v>2.9090727304783206E-6</v>
      </c>
      <c r="BS6">
        <f t="shared" si="0"/>
        <v>2.9090727304783206E-6</v>
      </c>
      <c r="BT6">
        <f t="shared" si="0"/>
        <v>2.9090727304783206E-6</v>
      </c>
      <c r="BU6">
        <f t="shared" si="0"/>
        <v>2.9090727304783206E-6</v>
      </c>
      <c r="BV6">
        <f t="shared" si="0"/>
        <v>2.9090727304783206E-6</v>
      </c>
      <c r="BW6">
        <f t="shared" si="0"/>
        <v>2.9090727304783206E-6</v>
      </c>
      <c r="BX6">
        <f t="shared" si="0"/>
        <v>2.9090727304783206E-6</v>
      </c>
      <c r="BY6">
        <f t="shared" si="0"/>
        <v>2.9090727304783206E-6</v>
      </c>
      <c r="BZ6">
        <f t="shared" si="0"/>
        <v>2.9090727304783206E-6</v>
      </c>
      <c r="CA6">
        <f t="shared" si="0"/>
        <v>2.9090727304783206E-6</v>
      </c>
      <c r="CB6">
        <f t="shared" si="0"/>
        <v>2.9090727304783206E-6</v>
      </c>
      <c r="CC6">
        <f t="shared" si="0"/>
        <v>2.9090727304783206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377613201275544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673045596511745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463108738127076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87750884999122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440650786465105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422946372241977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9689466055280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724965173335796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49081128013079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326592470012993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300131065669502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78045642839116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560534992806737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35831498119667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212414695147029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94410297034809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73551885026277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552053349983016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357645911466651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116845467208613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968515363111943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79034138394049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570553166837153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41000707254112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0213441025514899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687456481035469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50055923666311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37977722714452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9214519386249064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9090727304783206E-6</v>
      </c>
      <c r="AF7">
        <f t="shared" si="1"/>
        <v>2.9090727304783206E-6</v>
      </c>
      <c r="AG7">
        <f t="shared" si="0"/>
        <v>2.9090727304783206E-6</v>
      </c>
      <c r="AH7">
        <f t="shared" si="0"/>
        <v>2.9090727304783206E-6</v>
      </c>
      <c r="AI7">
        <f t="shared" si="0"/>
        <v>2.9090727304783206E-6</v>
      </c>
      <c r="AJ7">
        <f t="shared" si="0"/>
        <v>2.9090727304783206E-6</v>
      </c>
      <c r="AK7">
        <f t="shared" si="0"/>
        <v>2.9090727304783206E-6</v>
      </c>
      <c r="AL7">
        <f t="shared" si="0"/>
        <v>2.9090727304783206E-6</v>
      </c>
      <c r="AM7">
        <f t="shared" si="0"/>
        <v>2.9090727304783206E-6</v>
      </c>
      <c r="AN7">
        <f t="shared" si="0"/>
        <v>2.9090727304783206E-6</v>
      </c>
      <c r="AO7">
        <f t="shared" si="0"/>
        <v>2.9090727304783206E-6</v>
      </c>
      <c r="AP7">
        <f t="shared" si="0"/>
        <v>2.9090727304783206E-6</v>
      </c>
      <c r="AQ7">
        <f t="shared" si="0"/>
        <v>2.9090727304783206E-6</v>
      </c>
      <c r="AR7">
        <f t="shared" si="0"/>
        <v>2.9090727304783206E-6</v>
      </c>
      <c r="AS7">
        <f t="shared" si="0"/>
        <v>2.9090727304783206E-6</v>
      </c>
      <c r="AT7">
        <f t="shared" si="0"/>
        <v>2.9090727304783206E-6</v>
      </c>
      <c r="AU7">
        <f t="shared" si="0"/>
        <v>2.9090727304783206E-6</v>
      </c>
      <c r="AV7">
        <f t="shared" si="0"/>
        <v>2.9090727304783206E-6</v>
      </c>
      <c r="AW7">
        <f t="shared" si="0"/>
        <v>2.9090727304783206E-6</v>
      </c>
      <c r="AX7">
        <f t="shared" si="0"/>
        <v>2.9090727304783206E-6</v>
      </c>
      <c r="AY7">
        <f t="shared" si="0"/>
        <v>2.9090727304783206E-6</v>
      </c>
      <c r="AZ7">
        <f t="shared" si="0"/>
        <v>2.9090727304783206E-6</v>
      </c>
      <c r="BA7">
        <f t="shared" si="0"/>
        <v>2.9090727304783206E-6</v>
      </c>
      <c r="BB7">
        <f t="shared" si="0"/>
        <v>2.9090727304783206E-6</v>
      </c>
      <c r="BC7">
        <f t="shared" si="0"/>
        <v>2.9090727304783206E-6</v>
      </c>
      <c r="BD7">
        <f t="shared" si="0"/>
        <v>2.9090727304783206E-6</v>
      </c>
      <c r="BE7">
        <f t="shared" si="0"/>
        <v>2.9090727304783206E-6</v>
      </c>
      <c r="BF7">
        <f t="shared" ref="AG7:CC9" si="2">BE7</f>
        <v>2.9090727304783206E-6</v>
      </c>
      <c r="BG7">
        <f t="shared" si="2"/>
        <v>2.9090727304783206E-6</v>
      </c>
      <c r="BH7">
        <f t="shared" si="2"/>
        <v>2.9090727304783206E-6</v>
      </c>
      <c r="BI7">
        <f t="shared" si="2"/>
        <v>2.9090727304783206E-6</v>
      </c>
      <c r="BJ7">
        <f t="shared" si="2"/>
        <v>2.9090727304783206E-6</v>
      </c>
      <c r="BK7">
        <f t="shared" si="2"/>
        <v>2.9090727304783206E-6</v>
      </c>
      <c r="BL7">
        <f t="shared" si="2"/>
        <v>2.9090727304783206E-6</v>
      </c>
      <c r="BM7">
        <f t="shared" si="2"/>
        <v>2.9090727304783206E-6</v>
      </c>
      <c r="BN7">
        <f t="shared" si="2"/>
        <v>2.9090727304783206E-6</v>
      </c>
      <c r="BO7">
        <f t="shared" si="2"/>
        <v>2.9090727304783206E-6</v>
      </c>
      <c r="BP7">
        <f t="shared" si="2"/>
        <v>2.9090727304783206E-6</v>
      </c>
      <c r="BQ7">
        <f t="shared" si="2"/>
        <v>2.9090727304783206E-6</v>
      </c>
      <c r="BR7">
        <f t="shared" si="2"/>
        <v>2.9090727304783206E-6</v>
      </c>
      <c r="BS7">
        <f t="shared" si="2"/>
        <v>2.9090727304783206E-6</v>
      </c>
      <c r="BT7">
        <f t="shared" si="2"/>
        <v>2.9090727304783206E-6</v>
      </c>
      <c r="BU7">
        <f t="shared" si="2"/>
        <v>2.9090727304783206E-6</v>
      </c>
      <c r="BV7">
        <f t="shared" si="2"/>
        <v>2.9090727304783206E-6</v>
      </c>
      <c r="BW7">
        <f t="shared" si="2"/>
        <v>2.9090727304783206E-6</v>
      </c>
      <c r="BX7">
        <f t="shared" si="2"/>
        <v>2.9090727304783206E-6</v>
      </c>
      <c r="BY7">
        <f t="shared" si="2"/>
        <v>2.9090727304783206E-6</v>
      </c>
      <c r="BZ7">
        <f t="shared" si="2"/>
        <v>2.9090727304783206E-6</v>
      </c>
      <c r="CA7">
        <f t="shared" si="2"/>
        <v>2.9090727304783206E-6</v>
      </c>
      <c r="CB7">
        <f t="shared" si="2"/>
        <v>2.9090727304783206E-6</v>
      </c>
      <c r="CC7">
        <f t="shared" si="2"/>
        <v>2.9090727304783206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377613201275544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673045596511745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463108738127076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87750884999122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440650786465105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422946372241977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9689466055280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724965173335796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49081128013079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326592470012993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300131065669502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78045642839116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560534992806737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35831498119667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212414695147029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94410297034809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73551885026277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552053349983016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357645911466651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116845467208613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968515363111943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79034138394049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570553166837153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41000707254112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0213441025514899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687456481035469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50055923666311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37977722714452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9214519386249064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9090727304783206E-6</v>
      </c>
      <c r="AF8">
        <f t="shared" si="1"/>
        <v>2.9090727304783206E-6</v>
      </c>
      <c r="AG8">
        <f t="shared" si="2"/>
        <v>2.9090727304783206E-6</v>
      </c>
      <c r="AH8">
        <f t="shared" si="2"/>
        <v>2.9090727304783206E-6</v>
      </c>
      <c r="AI8">
        <f t="shared" si="2"/>
        <v>2.9090727304783206E-6</v>
      </c>
      <c r="AJ8">
        <f t="shared" si="2"/>
        <v>2.9090727304783206E-6</v>
      </c>
      <c r="AK8">
        <f t="shared" si="2"/>
        <v>2.9090727304783206E-6</v>
      </c>
      <c r="AL8">
        <f t="shared" si="2"/>
        <v>2.9090727304783206E-6</v>
      </c>
      <c r="AM8">
        <f t="shared" si="2"/>
        <v>2.9090727304783206E-6</v>
      </c>
      <c r="AN8">
        <f t="shared" si="2"/>
        <v>2.9090727304783206E-6</v>
      </c>
      <c r="AO8">
        <f t="shared" si="2"/>
        <v>2.9090727304783206E-6</v>
      </c>
      <c r="AP8">
        <f t="shared" si="2"/>
        <v>2.9090727304783206E-6</v>
      </c>
      <c r="AQ8">
        <f t="shared" si="2"/>
        <v>2.9090727304783206E-6</v>
      </c>
      <c r="AR8">
        <f t="shared" si="2"/>
        <v>2.9090727304783206E-6</v>
      </c>
      <c r="AS8">
        <f t="shared" si="2"/>
        <v>2.9090727304783206E-6</v>
      </c>
      <c r="AT8">
        <f t="shared" si="2"/>
        <v>2.9090727304783206E-6</v>
      </c>
      <c r="AU8">
        <f t="shared" si="2"/>
        <v>2.9090727304783206E-6</v>
      </c>
      <c r="AV8">
        <f t="shared" si="2"/>
        <v>2.9090727304783206E-6</v>
      </c>
      <c r="AW8">
        <f t="shared" si="2"/>
        <v>2.9090727304783206E-6</v>
      </c>
      <c r="AX8">
        <f t="shared" si="2"/>
        <v>2.9090727304783206E-6</v>
      </c>
      <c r="AY8">
        <f t="shared" si="2"/>
        <v>2.9090727304783206E-6</v>
      </c>
      <c r="AZ8">
        <f t="shared" si="2"/>
        <v>2.9090727304783206E-6</v>
      </c>
      <c r="BA8">
        <f t="shared" si="2"/>
        <v>2.9090727304783206E-6</v>
      </c>
      <c r="BB8">
        <f t="shared" si="2"/>
        <v>2.9090727304783206E-6</v>
      </c>
      <c r="BC8">
        <f t="shared" si="2"/>
        <v>2.9090727304783206E-6</v>
      </c>
      <c r="BD8">
        <f t="shared" si="2"/>
        <v>2.9090727304783206E-6</v>
      </c>
      <c r="BE8">
        <f t="shared" si="2"/>
        <v>2.9090727304783206E-6</v>
      </c>
      <c r="BF8">
        <f t="shared" si="2"/>
        <v>2.9090727304783206E-6</v>
      </c>
      <c r="BG8">
        <f t="shared" si="2"/>
        <v>2.9090727304783206E-6</v>
      </c>
      <c r="BH8">
        <f t="shared" si="2"/>
        <v>2.9090727304783206E-6</v>
      </c>
      <c r="BI8">
        <f t="shared" si="2"/>
        <v>2.9090727304783206E-6</v>
      </c>
      <c r="BJ8">
        <f t="shared" si="2"/>
        <v>2.9090727304783206E-6</v>
      </c>
      <c r="BK8">
        <f t="shared" si="2"/>
        <v>2.9090727304783206E-6</v>
      </c>
      <c r="BL8">
        <f t="shared" si="2"/>
        <v>2.9090727304783206E-6</v>
      </c>
      <c r="BM8">
        <f t="shared" si="2"/>
        <v>2.9090727304783206E-6</v>
      </c>
      <c r="BN8">
        <f t="shared" si="2"/>
        <v>2.9090727304783206E-6</v>
      </c>
      <c r="BO8">
        <f t="shared" si="2"/>
        <v>2.9090727304783206E-6</v>
      </c>
      <c r="BP8">
        <f t="shared" si="2"/>
        <v>2.9090727304783206E-6</v>
      </c>
      <c r="BQ8">
        <f t="shared" si="2"/>
        <v>2.9090727304783206E-6</v>
      </c>
      <c r="BR8">
        <f t="shared" si="2"/>
        <v>2.9090727304783206E-6</v>
      </c>
      <c r="BS8">
        <f t="shared" si="2"/>
        <v>2.9090727304783206E-6</v>
      </c>
      <c r="BT8">
        <f t="shared" si="2"/>
        <v>2.9090727304783206E-6</v>
      </c>
      <c r="BU8">
        <f t="shared" si="2"/>
        <v>2.9090727304783206E-6</v>
      </c>
      <c r="BV8">
        <f t="shared" si="2"/>
        <v>2.9090727304783206E-6</v>
      </c>
      <c r="BW8">
        <f t="shared" si="2"/>
        <v>2.9090727304783206E-6</v>
      </c>
      <c r="BX8">
        <f t="shared" si="2"/>
        <v>2.9090727304783206E-6</v>
      </c>
      <c r="BY8">
        <f t="shared" si="2"/>
        <v>2.9090727304783206E-6</v>
      </c>
      <c r="BZ8">
        <f t="shared" si="2"/>
        <v>2.9090727304783206E-6</v>
      </c>
      <c r="CA8">
        <f t="shared" si="2"/>
        <v>2.9090727304783206E-6</v>
      </c>
      <c r="CB8">
        <f t="shared" si="2"/>
        <v>2.9090727304783206E-6</v>
      </c>
      <c r="CC8">
        <f t="shared" si="2"/>
        <v>2.9090727304783206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377613201275544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673045596511745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463108738127076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87750884999122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440650786465105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422946372241977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9689466055280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724965173335796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49081128013079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326592470012993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300131065669502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78045642839116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560534992806737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35831498119667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212414695147029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94410297034809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73551885026277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552053349983016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357645911466651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116845467208613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968515363111943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79034138394049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570553166837153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41000707254112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0213441025514899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687456481035469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50055923666311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37977722714452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9214519386249064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9090727304783206E-6</v>
      </c>
      <c r="AF9">
        <f t="shared" si="1"/>
        <v>2.9090727304783206E-6</v>
      </c>
      <c r="AG9">
        <f t="shared" si="2"/>
        <v>2.9090727304783206E-6</v>
      </c>
      <c r="AH9">
        <f t="shared" si="2"/>
        <v>2.9090727304783206E-6</v>
      </c>
      <c r="AI9">
        <f t="shared" si="2"/>
        <v>2.9090727304783206E-6</v>
      </c>
      <c r="AJ9">
        <f t="shared" si="2"/>
        <v>2.9090727304783206E-6</v>
      </c>
      <c r="AK9">
        <f t="shared" si="2"/>
        <v>2.9090727304783206E-6</v>
      </c>
      <c r="AL9">
        <f t="shared" si="2"/>
        <v>2.9090727304783206E-6</v>
      </c>
      <c r="AM9">
        <f t="shared" si="2"/>
        <v>2.9090727304783206E-6</v>
      </c>
      <c r="AN9">
        <f t="shared" si="2"/>
        <v>2.9090727304783206E-6</v>
      </c>
      <c r="AO9">
        <f t="shared" si="2"/>
        <v>2.9090727304783206E-6</v>
      </c>
      <c r="AP9">
        <f t="shared" si="2"/>
        <v>2.9090727304783206E-6</v>
      </c>
      <c r="AQ9">
        <f t="shared" si="2"/>
        <v>2.9090727304783206E-6</v>
      </c>
      <c r="AR9">
        <f t="shared" si="2"/>
        <v>2.9090727304783206E-6</v>
      </c>
      <c r="AS9">
        <f t="shared" si="2"/>
        <v>2.9090727304783206E-6</v>
      </c>
      <c r="AT9">
        <f t="shared" si="2"/>
        <v>2.9090727304783206E-6</v>
      </c>
      <c r="AU9">
        <f t="shared" si="2"/>
        <v>2.9090727304783206E-6</v>
      </c>
      <c r="AV9">
        <f t="shared" si="2"/>
        <v>2.9090727304783206E-6</v>
      </c>
      <c r="AW9">
        <f t="shared" si="2"/>
        <v>2.9090727304783206E-6</v>
      </c>
      <c r="AX9">
        <f t="shared" si="2"/>
        <v>2.9090727304783206E-6</v>
      </c>
      <c r="AY9">
        <f t="shared" si="2"/>
        <v>2.9090727304783206E-6</v>
      </c>
      <c r="AZ9">
        <f t="shared" si="2"/>
        <v>2.9090727304783206E-6</v>
      </c>
      <c r="BA9">
        <f t="shared" si="2"/>
        <v>2.9090727304783206E-6</v>
      </c>
      <c r="BB9">
        <f t="shared" si="2"/>
        <v>2.9090727304783206E-6</v>
      </c>
      <c r="BC9">
        <f t="shared" si="2"/>
        <v>2.9090727304783206E-6</v>
      </c>
      <c r="BD9">
        <f t="shared" si="2"/>
        <v>2.9090727304783206E-6</v>
      </c>
      <c r="BE9">
        <f t="shared" si="2"/>
        <v>2.9090727304783206E-6</v>
      </c>
      <c r="BF9">
        <f t="shared" si="2"/>
        <v>2.9090727304783206E-6</v>
      </c>
      <c r="BG9">
        <f t="shared" si="2"/>
        <v>2.9090727304783206E-6</v>
      </c>
      <c r="BH9">
        <f t="shared" si="2"/>
        <v>2.9090727304783206E-6</v>
      </c>
      <c r="BI9">
        <f t="shared" si="2"/>
        <v>2.9090727304783206E-6</v>
      </c>
      <c r="BJ9">
        <f t="shared" si="2"/>
        <v>2.9090727304783206E-6</v>
      </c>
      <c r="BK9">
        <f t="shared" si="2"/>
        <v>2.9090727304783206E-6</v>
      </c>
      <c r="BL9">
        <f t="shared" si="2"/>
        <v>2.9090727304783206E-6</v>
      </c>
      <c r="BM9">
        <f t="shared" si="2"/>
        <v>2.9090727304783206E-6</v>
      </c>
      <c r="BN9">
        <f t="shared" si="2"/>
        <v>2.9090727304783206E-6</v>
      </c>
      <c r="BO9">
        <f t="shared" si="2"/>
        <v>2.9090727304783206E-6</v>
      </c>
      <c r="BP9">
        <f t="shared" si="2"/>
        <v>2.9090727304783206E-6</v>
      </c>
      <c r="BQ9">
        <f t="shared" si="2"/>
        <v>2.9090727304783206E-6</v>
      </c>
      <c r="BR9">
        <f t="shared" si="2"/>
        <v>2.9090727304783206E-6</v>
      </c>
      <c r="BS9">
        <f t="shared" si="2"/>
        <v>2.9090727304783206E-6</v>
      </c>
      <c r="BT9">
        <f t="shared" si="2"/>
        <v>2.9090727304783206E-6</v>
      </c>
      <c r="BU9">
        <f t="shared" si="2"/>
        <v>2.9090727304783206E-6</v>
      </c>
      <c r="BV9">
        <f t="shared" si="2"/>
        <v>2.9090727304783206E-6</v>
      </c>
      <c r="BW9">
        <f t="shared" si="2"/>
        <v>2.9090727304783206E-6</v>
      </c>
      <c r="BX9">
        <f t="shared" si="2"/>
        <v>2.9090727304783206E-6</v>
      </c>
      <c r="BY9">
        <f t="shared" si="2"/>
        <v>2.9090727304783206E-6</v>
      </c>
      <c r="BZ9">
        <f t="shared" si="2"/>
        <v>2.9090727304783206E-6</v>
      </c>
      <c r="CA9">
        <f t="shared" si="2"/>
        <v>2.9090727304783206E-6</v>
      </c>
      <c r="CB9">
        <f t="shared" si="2"/>
        <v>2.9090727304783206E-6</v>
      </c>
      <c r="CC9">
        <f t="shared" si="2"/>
        <v>2.9090727304783206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72133801466886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155894809540087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86663925671264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219075795701308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43215428186136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103406435266272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64885874855385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27239750655607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05524779690103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61913216769477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621042822376585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30907151488262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12366732792934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77674095250720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702534914783329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09299901347136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98618021991255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76970277794784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4485794310119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23286818421593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227865214197609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93193937559363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98762286017746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43436482895450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253228413386403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46531084367143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28690213391215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918459602315169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720179002482429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283763938811059E-6</v>
      </c>
      <c r="AF2">
        <f>AE2</f>
        <v>3.1283763938811059E-6</v>
      </c>
      <c r="AG2">
        <f t="shared" ref="AG2:CC7" si="0">AF2</f>
        <v>3.1283763938811059E-6</v>
      </c>
      <c r="AH2">
        <f t="shared" si="0"/>
        <v>3.1283763938811059E-6</v>
      </c>
      <c r="AI2">
        <f t="shared" si="0"/>
        <v>3.1283763938811059E-6</v>
      </c>
      <c r="AJ2">
        <f t="shared" si="0"/>
        <v>3.1283763938811059E-6</v>
      </c>
      <c r="AK2">
        <f t="shared" si="0"/>
        <v>3.1283763938811059E-6</v>
      </c>
      <c r="AL2">
        <f t="shared" si="0"/>
        <v>3.1283763938811059E-6</v>
      </c>
      <c r="AM2">
        <f t="shared" si="0"/>
        <v>3.1283763938811059E-6</v>
      </c>
      <c r="AN2">
        <f t="shared" si="0"/>
        <v>3.1283763938811059E-6</v>
      </c>
      <c r="AO2">
        <f t="shared" si="0"/>
        <v>3.1283763938811059E-6</v>
      </c>
      <c r="AP2">
        <f t="shared" si="0"/>
        <v>3.1283763938811059E-6</v>
      </c>
      <c r="AQ2">
        <f t="shared" si="0"/>
        <v>3.1283763938811059E-6</v>
      </c>
      <c r="AR2">
        <f t="shared" si="0"/>
        <v>3.1283763938811059E-6</v>
      </c>
      <c r="AS2">
        <f t="shared" si="0"/>
        <v>3.1283763938811059E-6</v>
      </c>
      <c r="AT2">
        <f t="shared" si="0"/>
        <v>3.1283763938811059E-6</v>
      </c>
      <c r="AU2">
        <f t="shared" si="0"/>
        <v>3.1283763938811059E-6</v>
      </c>
      <c r="AV2">
        <f t="shared" si="0"/>
        <v>3.1283763938811059E-6</v>
      </c>
      <c r="AW2">
        <f t="shared" si="0"/>
        <v>3.1283763938811059E-6</v>
      </c>
      <c r="AX2">
        <f t="shared" si="0"/>
        <v>3.1283763938811059E-6</v>
      </c>
      <c r="AY2">
        <f t="shared" si="0"/>
        <v>3.1283763938811059E-6</v>
      </c>
      <c r="AZ2">
        <f t="shared" si="0"/>
        <v>3.1283763938811059E-6</v>
      </c>
      <c r="BA2">
        <f t="shared" si="0"/>
        <v>3.1283763938811059E-6</v>
      </c>
      <c r="BB2">
        <f t="shared" si="0"/>
        <v>3.1283763938811059E-6</v>
      </c>
      <c r="BC2">
        <f t="shared" si="0"/>
        <v>3.1283763938811059E-6</v>
      </c>
      <c r="BD2">
        <f t="shared" si="0"/>
        <v>3.1283763938811059E-6</v>
      </c>
      <c r="BE2">
        <f t="shared" si="0"/>
        <v>3.1283763938811059E-6</v>
      </c>
      <c r="BF2">
        <f t="shared" si="0"/>
        <v>3.1283763938811059E-6</v>
      </c>
      <c r="BG2">
        <f t="shared" si="0"/>
        <v>3.1283763938811059E-6</v>
      </c>
      <c r="BH2">
        <f t="shared" si="0"/>
        <v>3.1283763938811059E-6</v>
      </c>
      <c r="BI2">
        <f t="shared" si="0"/>
        <v>3.1283763938811059E-6</v>
      </c>
      <c r="BJ2">
        <f t="shared" si="0"/>
        <v>3.1283763938811059E-6</v>
      </c>
      <c r="BK2">
        <f t="shared" si="0"/>
        <v>3.1283763938811059E-6</v>
      </c>
      <c r="BL2">
        <f t="shared" si="0"/>
        <v>3.1283763938811059E-6</v>
      </c>
      <c r="BM2">
        <f t="shared" si="0"/>
        <v>3.1283763938811059E-6</v>
      </c>
      <c r="BN2">
        <f t="shared" si="0"/>
        <v>3.1283763938811059E-6</v>
      </c>
      <c r="BO2">
        <f t="shared" si="0"/>
        <v>3.1283763938811059E-6</v>
      </c>
      <c r="BP2">
        <f t="shared" si="0"/>
        <v>3.1283763938811059E-6</v>
      </c>
      <c r="BQ2">
        <f t="shared" si="0"/>
        <v>3.1283763938811059E-6</v>
      </c>
      <c r="BR2">
        <f t="shared" si="0"/>
        <v>3.1283763938811059E-6</v>
      </c>
      <c r="BS2">
        <f t="shared" si="0"/>
        <v>3.1283763938811059E-6</v>
      </c>
      <c r="BT2">
        <f t="shared" si="0"/>
        <v>3.1283763938811059E-6</v>
      </c>
      <c r="BU2">
        <f t="shared" si="0"/>
        <v>3.1283763938811059E-6</v>
      </c>
      <c r="BV2">
        <f t="shared" si="0"/>
        <v>3.1283763938811059E-6</v>
      </c>
      <c r="BW2">
        <f t="shared" si="0"/>
        <v>3.1283763938811059E-6</v>
      </c>
      <c r="BX2">
        <f t="shared" si="0"/>
        <v>3.1283763938811059E-6</v>
      </c>
      <c r="BY2">
        <f t="shared" si="0"/>
        <v>3.1283763938811059E-6</v>
      </c>
      <c r="BZ2">
        <f t="shared" si="0"/>
        <v>3.1283763938811059E-6</v>
      </c>
      <c r="CA2">
        <f t="shared" si="0"/>
        <v>3.1283763938811059E-6</v>
      </c>
      <c r="CB2">
        <f t="shared" si="0"/>
        <v>3.1283763938811059E-6</v>
      </c>
      <c r="CC2">
        <f t="shared" si="0"/>
        <v>3.1283763938811059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566299161505603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940470390509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69803434143986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889487656848488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7380853508684346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556483631965207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3691781917440057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79414993930101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700028218147681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143766863789100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149569567734724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130021872122134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16081716953255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02934915218279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906117667866252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063081460535373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0554994158244008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0439730725355726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2720547761747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17557926718092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205749580095111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042386283465383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10458461500913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777321153740094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75623423019048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329970080581176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22543168335100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00789854392796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91536819699938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660890761541915E-6</v>
      </c>
      <c r="AF3">
        <f t="shared" ref="AF3:AU9" si="1">AE3</f>
        <v>1.8660890761541915E-6</v>
      </c>
      <c r="AG3">
        <f t="shared" si="1"/>
        <v>1.8660890761541915E-6</v>
      </c>
      <c r="AH3">
        <f t="shared" si="1"/>
        <v>1.8660890761541915E-6</v>
      </c>
      <c r="AI3">
        <f t="shared" si="1"/>
        <v>1.8660890761541915E-6</v>
      </c>
      <c r="AJ3">
        <f t="shared" si="1"/>
        <v>1.8660890761541915E-6</v>
      </c>
      <c r="AK3">
        <f t="shared" si="1"/>
        <v>1.8660890761541915E-6</v>
      </c>
      <c r="AL3">
        <f t="shared" si="1"/>
        <v>1.8660890761541915E-6</v>
      </c>
      <c r="AM3">
        <f t="shared" si="1"/>
        <v>1.8660890761541915E-6</v>
      </c>
      <c r="AN3">
        <f t="shared" si="1"/>
        <v>1.8660890761541915E-6</v>
      </c>
      <c r="AO3">
        <f t="shared" si="1"/>
        <v>1.8660890761541915E-6</v>
      </c>
      <c r="AP3">
        <f t="shared" si="1"/>
        <v>1.8660890761541915E-6</v>
      </c>
      <c r="AQ3">
        <f t="shared" si="1"/>
        <v>1.8660890761541915E-6</v>
      </c>
      <c r="AR3">
        <f t="shared" si="1"/>
        <v>1.8660890761541915E-6</v>
      </c>
      <c r="AS3">
        <f t="shared" si="1"/>
        <v>1.8660890761541915E-6</v>
      </c>
      <c r="AT3">
        <f t="shared" si="1"/>
        <v>1.8660890761541915E-6</v>
      </c>
      <c r="AU3">
        <f t="shared" si="1"/>
        <v>1.8660890761541915E-6</v>
      </c>
      <c r="AV3">
        <f t="shared" si="0"/>
        <v>1.8660890761541915E-6</v>
      </c>
      <c r="AW3">
        <f t="shared" si="0"/>
        <v>1.8660890761541915E-6</v>
      </c>
      <c r="AX3">
        <f t="shared" si="0"/>
        <v>1.8660890761541915E-6</v>
      </c>
      <c r="AY3">
        <f t="shared" si="0"/>
        <v>1.8660890761541915E-6</v>
      </c>
      <c r="AZ3">
        <f t="shared" si="0"/>
        <v>1.8660890761541915E-6</v>
      </c>
      <c r="BA3">
        <f t="shared" si="0"/>
        <v>1.8660890761541915E-6</v>
      </c>
      <c r="BB3">
        <f t="shared" si="0"/>
        <v>1.8660890761541915E-6</v>
      </c>
      <c r="BC3">
        <f t="shared" si="0"/>
        <v>1.8660890761541915E-6</v>
      </c>
      <c r="BD3">
        <f t="shared" si="0"/>
        <v>1.8660890761541915E-6</v>
      </c>
      <c r="BE3">
        <f t="shared" si="0"/>
        <v>1.8660890761541915E-6</v>
      </c>
      <c r="BF3">
        <f t="shared" si="0"/>
        <v>1.8660890761541915E-6</v>
      </c>
      <c r="BG3">
        <f t="shared" si="0"/>
        <v>1.8660890761541915E-6</v>
      </c>
      <c r="BH3">
        <f t="shared" si="0"/>
        <v>1.8660890761541915E-6</v>
      </c>
      <c r="BI3">
        <f t="shared" si="0"/>
        <v>1.8660890761541915E-6</v>
      </c>
      <c r="BJ3">
        <f t="shared" si="0"/>
        <v>1.8660890761541915E-6</v>
      </c>
      <c r="BK3">
        <f t="shared" si="0"/>
        <v>1.8660890761541915E-6</v>
      </c>
      <c r="BL3">
        <f t="shared" si="0"/>
        <v>1.8660890761541915E-6</v>
      </c>
      <c r="BM3">
        <f t="shared" si="0"/>
        <v>1.8660890761541915E-6</v>
      </c>
      <c r="BN3">
        <f t="shared" si="0"/>
        <v>1.8660890761541915E-6</v>
      </c>
      <c r="BO3">
        <f t="shared" si="0"/>
        <v>1.8660890761541915E-6</v>
      </c>
      <c r="BP3">
        <f t="shared" si="0"/>
        <v>1.8660890761541915E-6</v>
      </c>
      <c r="BQ3">
        <f t="shared" si="0"/>
        <v>1.8660890761541915E-6</v>
      </c>
      <c r="BR3">
        <f t="shared" si="0"/>
        <v>1.8660890761541915E-6</v>
      </c>
      <c r="BS3">
        <f t="shared" si="0"/>
        <v>1.8660890761541915E-6</v>
      </c>
      <c r="BT3">
        <f t="shared" si="0"/>
        <v>1.8660890761541915E-6</v>
      </c>
      <c r="BU3">
        <f t="shared" si="0"/>
        <v>1.8660890761541915E-6</v>
      </c>
      <c r="BV3">
        <f t="shared" si="0"/>
        <v>1.8660890761541915E-6</v>
      </c>
      <c r="BW3">
        <f t="shared" si="0"/>
        <v>1.8660890761541915E-6</v>
      </c>
      <c r="BX3">
        <f t="shared" si="0"/>
        <v>1.8660890761541915E-6</v>
      </c>
      <c r="BY3">
        <f t="shared" si="0"/>
        <v>1.8660890761541915E-6</v>
      </c>
      <c r="BZ3">
        <f t="shared" si="0"/>
        <v>1.8660890761541915E-6</v>
      </c>
      <c r="CA3">
        <f t="shared" si="0"/>
        <v>1.8660890761541915E-6</v>
      </c>
      <c r="CB3">
        <f t="shared" si="0"/>
        <v>1.8660890761541915E-6</v>
      </c>
      <c r="CC3">
        <f t="shared" si="0"/>
        <v>1.8660890761541915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29913978654973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79064994347050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8890469474161938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2.990096546328359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14963055659346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329365084523112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450913698776364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537112899057004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42250789049021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10305217320776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173707376624134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593568964854920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5765950763308337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60587195185010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455822153113551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120606121669416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02828521121356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488793751514795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68377100228712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566299961604542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603036104203966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40412078709827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47985506216320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08137072376871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055694747761934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536664645899397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409376026829158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14450212735461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031834816637218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721976599922848E-6</v>
      </c>
      <c r="AF4">
        <f t="shared" si="1"/>
        <v>2.2721976599922848E-6</v>
      </c>
      <c r="AG4">
        <f t="shared" si="0"/>
        <v>2.2721976599922848E-6</v>
      </c>
      <c r="AH4">
        <f t="shared" si="0"/>
        <v>2.2721976599922848E-6</v>
      </c>
      <c r="AI4">
        <f t="shared" si="0"/>
        <v>2.2721976599922848E-6</v>
      </c>
      <c r="AJ4">
        <f t="shared" si="0"/>
        <v>2.2721976599922848E-6</v>
      </c>
      <c r="AK4">
        <f t="shared" si="0"/>
        <v>2.2721976599922848E-6</v>
      </c>
      <c r="AL4">
        <f t="shared" si="0"/>
        <v>2.2721976599922848E-6</v>
      </c>
      <c r="AM4">
        <f t="shared" si="0"/>
        <v>2.2721976599922848E-6</v>
      </c>
      <c r="AN4">
        <f t="shared" si="0"/>
        <v>2.2721976599922848E-6</v>
      </c>
      <c r="AO4">
        <f t="shared" si="0"/>
        <v>2.2721976599922848E-6</v>
      </c>
      <c r="AP4">
        <f t="shared" si="0"/>
        <v>2.2721976599922848E-6</v>
      </c>
      <c r="AQ4">
        <f t="shared" si="0"/>
        <v>2.2721976599922848E-6</v>
      </c>
      <c r="AR4">
        <f t="shared" si="0"/>
        <v>2.2721976599922848E-6</v>
      </c>
      <c r="AS4">
        <f t="shared" si="0"/>
        <v>2.2721976599922848E-6</v>
      </c>
      <c r="AT4">
        <f t="shared" si="0"/>
        <v>2.2721976599922848E-6</v>
      </c>
      <c r="AU4">
        <f t="shared" si="0"/>
        <v>2.2721976599922848E-6</v>
      </c>
      <c r="AV4">
        <f t="shared" si="0"/>
        <v>2.2721976599922848E-6</v>
      </c>
      <c r="AW4">
        <f t="shared" si="0"/>
        <v>2.2721976599922848E-6</v>
      </c>
      <c r="AX4">
        <f t="shared" si="0"/>
        <v>2.2721976599922848E-6</v>
      </c>
      <c r="AY4">
        <f t="shared" si="0"/>
        <v>2.2721976599922848E-6</v>
      </c>
      <c r="AZ4">
        <f t="shared" si="0"/>
        <v>2.2721976599922848E-6</v>
      </c>
      <c r="BA4">
        <f t="shared" si="0"/>
        <v>2.2721976599922848E-6</v>
      </c>
      <c r="BB4">
        <f t="shared" si="0"/>
        <v>2.2721976599922848E-6</v>
      </c>
      <c r="BC4">
        <f t="shared" si="0"/>
        <v>2.2721976599922848E-6</v>
      </c>
      <c r="BD4">
        <f t="shared" si="0"/>
        <v>2.2721976599922848E-6</v>
      </c>
      <c r="BE4">
        <f t="shared" si="0"/>
        <v>2.2721976599922848E-6</v>
      </c>
      <c r="BF4">
        <f t="shared" si="0"/>
        <v>2.2721976599922848E-6</v>
      </c>
      <c r="BG4">
        <f t="shared" si="0"/>
        <v>2.2721976599922848E-6</v>
      </c>
      <c r="BH4">
        <f t="shared" si="0"/>
        <v>2.2721976599922848E-6</v>
      </c>
      <c r="BI4">
        <f t="shared" si="0"/>
        <v>2.2721976599922848E-6</v>
      </c>
      <c r="BJ4">
        <f t="shared" si="0"/>
        <v>2.2721976599922848E-6</v>
      </c>
      <c r="BK4">
        <f t="shared" si="0"/>
        <v>2.2721976599922848E-6</v>
      </c>
      <c r="BL4">
        <f t="shared" si="0"/>
        <v>2.2721976599922848E-6</v>
      </c>
      <c r="BM4">
        <f t="shared" si="0"/>
        <v>2.2721976599922848E-6</v>
      </c>
      <c r="BN4">
        <f t="shared" si="0"/>
        <v>2.2721976599922848E-6</v>
      </c>
      <c r="BO4">
        <f t="shared" si="0"/>
        <v>2.2721976599922848E-6</v>
      </c>
      <c r="BP4">
        <f t="shared" si="0"/>
        <v>2.2721976599922848E-6</v>
      </c>
      <c r="BQ4">
        <f t="shared" si="0"/>
        <v>2.2721976599922848E-6</v>
      </c>
      <c r="BR4">
        <f t="shared" si="0"/>
        <v>2.2721976599922848E-6</v>
      </c>
      <c r="BS4">
        <f t="shared" si="0"/>
        <v>2.2721976599922848E-6</v>
      </c>
      <c r="BT4">
        <f t="shared" si="0"/>
        <v>2.2721976599922848E-6</v>
      </c>
      <c r="BU4">
        <f t="shared" si="0"/>
        <v>2.2721976599922848E-6</v>
      </c>
      <c r="BV4">
        <f t="shared" si="0"/>
        <v>2.2721976599922848E-6</v>
      </c>
      <c r="BW4">
        <f t="shared" si="0"/>
        <v>2.2721976599922848E-6</v>
      </c>
      <c r="BX4">
        <f t="shared" si="0"/>
        <v>2.2721976599922848E-6</v>
      </c>
      <c r="BY4">
        <f t="shared" si="0"/>
        <v>2.2721976599922848E-6</v>
      </c>
      <c r="BZ4">
        <f t="shared" si="0"/>
        <v>2.2721976599922848E-6</v>
      </c>
      <c r="CA4">
        <f t="shared" si="0"/>
        <v>2.2721976599922848E-6</v>
      </c>
      <c r="CB4">
        <f t="shared" si="0"/>
        <v>2.2721976599922848E-6</v>
      </c>
      <c r="CC4">
        <f t="shared" si="0"/>
        <v>2.2721976599922848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29913978654973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344956284962421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226596389721636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4419417574642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895172952347457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14680419684303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28123816978442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46819840055797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362701280604646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073583253296822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13246757642040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2935534942726896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2837096336555619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64681416112882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59401501675359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24333009619952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186399465593239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06074310992357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1873884013759702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7572628431923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178113212137203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58933841578886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65160221073320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29372424457715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21715360548150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75433119845069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6458809184011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409688434055744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30717964050701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027325589123223E-6</v>
      </c>
      <c r="AF5">
        <f t="shared" si="1"/>
        <v>2.0027325589123223E-6</v>
      </c>
      <c r="AG5">
        <f t="shared" si="0"/>
        <v>2.0027325589123223E-6</v>
      </c>
      <c r="AH5">
        <f t="shared" si="0"/>
        <v>2.0027325589123223E-6</v>
      </c>
      <c r="AI5">
        <f t="shared" si="0"/>
        <v>2.0027325589123223E-6</v>
      </c>
      <c r="AJ5">
        <f t="shared" si="0"/>
        <v>2.0027325589123223E-6</v>
      </c>
      <c r="AK5">
        <f t="shared" si="0"/>
        <v>2.0027325589123223E-6</v>
      </c>
      <c r="AL5">
        <f t="shared" si="0"/>
        <v>2.0027325589123223E-6</v>
      </c>
      <c r="AM5">
        <f t="shared" si="0"/>
        <v>2.0027325589123223E-6</v>
      </c>
      <c r="AN5">
        <f t="shared" si="0"/>
        <v>2.0027325589123223E-6</v>
      </c>
      <c r="AO5">
        <f t="shared" si="0"/>
        <v>2.0027325589123223E-6</v>
      </c>
      <c r="AP5">
        <f t="shared" si="0"/>
        <v>2.0027325589123223E-6</v>
      </c>
      <c r="AQ5">
        <f t="shared" si="0"/>
        <v>2.0027325589123223E-6</v>
      </c>
      <c r="AR5">
        <f t="shared" si="0"/>
        <v>2.0027325589123223E-6</v>
      </c>
      <c r="AS5">
        <f t="shared" si="0"/>
        <v>2.0027325589123223E-6</v>
      </c>
      <c r="AT5">
        <f t="shared" si="0"/>
        <v>2.0027325589123223E-6</v>
      </c>
      <c r="AU5">
        <f t="shared" si="0"/>
        <v>2.0027325589123223E-6</v>
      </c>
      <c r="AV5">
        <f t="shared" si="0"/>
        <v>2.0027325589123223E-6</v>
      </c>
      <c r="AW5">
        <f t="shared" si="0"/>
        <v>2.0027325589123223E-6</v>
      </c>
      <c r="AX5">
        <f t="shared" si="0"/>
        <v>2.0027325589123223E-6</v>
      </c>
      <c r="AY5">
        <f t="shared" si="0"/>
        <v>2.0027325589123223E-6</v>
      </c>
      <c r="AZ5">
        <f t="shared" si="0"/>
        <v>2.0027325589123223E-6</v>
      </c>
      <c r="BA5">
        <f t="shared" si="0"/>
        <v>2.0027325589123223E-6</v>
      </c>
      <c r="BB5">
        <f t="shared" si="0"/>
        <v>2.0027325589123223E-6</v>
      </c>
      <c r="BC5">
        <f t="shared" si="0"/>
        <v>2.0027325589123223E-6</v>
      </c>
      <c r="BD5">
        <f t="shared" si="0"/>
        <v>2.0027325589123223E-6</v>
      </c>
      <c r="BE5">
        <f t="shared" si="0"/>
        <v>2.0027325589123223E-6</v>
      </c>
      <c r="BF5">
        <f t="shared" si="0"/>
        <v>2.0027325589123223E-6</v>
      </c>
      <c r="BG5">
        <f t="shared" si="0"/>
        <v>2.0027325589123223E-6</v>
      </c>
      <c r="BH5">
        <f t="shared" si="0"/>
        <v>2.0027325589123223E-6</v>
      </c>
      <c r="BI5">
        <f t="shared" si="0"/>
        <v>2.0027325589123223E-6</v>
      </c>
      <c r="BJ5">
        <f t="shared" si="0"/>
        <v>2.0027325589123223E-6</v>
      </c>
      <c r="BK5">
        <f t="shared" si="0"/>
        <v>2.0027325589123223E-6</v>
      </c>
      <c r="BL5">
        <f t="shared" si="0"/>
        <v>2.0027325589123223E-6</v>
      </c>
      <c r="BM5">
        <f t="shared" si="0"/>
        <v>2.0027325589123223E-6</v>
      </c>
      <c r="BN5">
        <f t="shared" si="0"/>
        <v>2.0027325589123223E-6</v>
      </c>
      <c r="BO5">
        <f t="shared" si="0"/>
        <v>2.0027325589123223E-6</v>
      </c>
      <c r="BP5">
        <f t="shared" si="0"/>
        <v>2.0027325589123223E-6</v>
      </c>
      <c r="BQ5">
        <f t="shared" si="0"/>
        <v>2.0027325589123223E-6</v>
      </c>
      <c r="BR5">
        <f t="shared" si="0"/>
        <v>2.0027325589123223E-6</v>
      </c>
      <c r="BS5">
        <f t="shared" si="0"/>
        <v>2.0027325589123223E-6</v>
      </c>
      <c r="BT5">
        <f t="shared" si="0"/>
        <v>2.0027325589123223E-6</v>
      </c>
      <c r="BU5">
        <f t="shared" si="0"/>
        <v>2.0027325589123223E-6</v>
      </c>
      <c r="BV5">
        <f t="shared" si="0"/>
        <v>2.0027325589123223E-6</v>
      </c>
      <c r="BW5">
        <f t="shared" si="0"/>
        <v>2.0027325589123223E-6</v>
      </c>
      <c r="BX5">
        <f t="shared" si="0"/>
        <v>2.0027325589123223E-6</v>
      </c>
      <c r="BY5">
        <f t="shared" si="0"/>
        <v>2.0027325589123223E-6</v>
      </c>
      <c r="BZ5">
        <f t="shared" si="0"/>
        <v>2.0027325589123223E-6</v>
      </c>
      <c r="CA5">
        <f t="shared" si="0"/>
        <v>2.0027325589123223E-6</v>
      </c>
      <c r="CB5">
        <f t="shared" si="0"/>
        <v>2.0027325589123223E-6</v>
      </c>
      <c r="CC5">
        <f t="shared" si="0"/>
        <v>2.002732558912322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878849534718976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206156094178093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033314205730746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1726129918938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578870615598494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638493124383585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63584695443252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69960391793596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59239618559879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299357136351809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35824097008692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161561650268201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07052387360543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287046975073441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83009420794846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467165097652033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413675643841294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28653137465327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09680883558127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197697822999694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199968729929222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80343105998935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86554193336225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50324411749917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4171960986625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094919046386290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84033690696219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60150409845327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497517627926619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213956873780121E-6</v>
      </c>
      <c r="AF6">
        <f t="shared" si="1"/>
        <v>2.0213956873780121E-6</v>
      </c>
      <c r="AG6">
        <f t="shared" si="0"/>
        <v>2.0213956873780121E-6</v>
      </c>
      <c r="AH6">
        <f t="shared" si="0"/>
        <v>2.0213956873780121E-6</v>
      </c>
      <c r="AI6">
        <f t="shared" si="0"/>
        <v>2.0213956873780121E-6</v>
      </c>
      <c r="AJ6">
        <f t="shared" si="0"/>
        <v>2.0213956873780121E-6</v>
      </c>
      <c r="AK6">
        <f t="shared" si="0"/>
        <v>2.0213956873780121E-6</v>
      </c>
      <c r="AL6">
        <f t="shared" si="0"/>
        <v>2.0213956873780121E-6</v>
      </c>
      <c r="AM6">
        <f t="shared" si="0"/>
        <v>2.0213956873780121E-6</v>
      </c>
      <c r="AN6">
        <f t="shared" si="0"/>
        <v>2.0213956873780121E-6</v>
      </c>
      <c r="AO6">
        <f t="shared" si="0"/>
        <v>2.0213956873780121E-6</v>
      </c>
      <c r="AP6">
        <f t="shared" si="0"/>
        <v>2.0213956873780121E-6</v>
      </c>
      <c r="AQ6">
        <f t="shared" si="0"/>
        <v>2.0213956873780121E-6</v>
      </c>
      <c r="AR6">
        <f t="shared" si="0"/>
        <v>2.0213956873780121E-6</v>
      </c>
      <c r="AS6">
        <f t="shared" si="0"/>
        <v>2.0213956873780121E-6</v>
      </c>
      <c r="AT6">
        <f t="shared" si="0"/>
        <v>2.0213956873780121E-6</v>
      </c>
      <c r="AU6">
        <f t="shared" si="0"/>
        <v>2.0213956873780121E-6</v>
      </c>
      <c r="AV6">
        <f t="shared" si="0"/>
        <v>2.0213956873780121E-6</v>
      </c>
      <c r="AW6">
        <f t="shared" si="0"/>
        <v>2.0213956873780121E-6</v>
      </c>
      <c r="AX6">
        <f t="shared" si="0"/>
        <v>2.0213956873780121E-6</v>
      </c>
      <c r="AY6">
        <f t="shared" si="0"/>
        <v>2.0213956873780121E-6</v>
      </c>
      <c r="AZ6">
        <f t="shared" si="0"/>
        <v>2.0213956873780121E-6</v>
      </c>
      <c r="BA6">
        <f t="shared" si="0"/>
        <v>2.0213956873780121E-6</v>
      </c>
      <c r="BB6">
        <f t="shared" si="0"/>
        <v>2.0213956873780121E-6</v>
      </c>
      <c r="BC6">
        <f t="shared" si="0"/>
        <v>2.0213956873780121E-6</v>
      </c>
      <c r="BD6">
        <f t="shared" si="0"/>
        <v>2.0213956873780121E-6</v>
      </c>
      <c r="BE6">
        <f t="shared" si="0"/>
        <v>2.0213956873780121E-6</v>
      </c>
      <c r="BF6">
        <f t="shared" si="0"/>
        <v>2.0213956873780121E-6</v>
      </c>
      <c r="BG6">
        <f t="shared" si="0"/>
        <v>2.0213956873780121E-6</v>
      </c>
      <c r="BH6">
        <f t="shared" si="0"/>
        <v>2.0213956873780121E-6</v>
      </c>
      <c r="BI6">
        <f t="shared" si="0"/>
        <v>2.0213956873780121E-6</v>
      </c>
      <c r="BJ6">
        <f t="shared" si="0"/>
        <v>2.0213956873780121E-6</v>
      </c>
      <c r="BK6">
        <f t="shared" si="0"/>
        <v>2.0213956873780121E-6</v>
      </c>
      <c r="BL6">
        <f t="shared" si="0"/>
        <v>2.0213956873780121E-6</v>
      </c>
      <c r="BM6">
        <f t="shared" si="0"/>
        <v>2.0213956873780121E-6</v>
      </c>
      <c r="BN6">
        <f t="shared" si="0"/>
        <v>2.0213956873780121E-6</v>
      </c>
      <c r="BO6">
        <f t="shared" si="0"/>
        <v>2.0213956873780121E-6</v>
      </c>
      <c r="BP6">
        <f t="shared" si="0"/>
        <v>2.0213956873780121E-6</v>
      </c>
      <c r="BQ6">
        <f t="shared" si="0"/>
        <v>2.0213956873780121E-6</v>
      </c>
      <c r="BR6">
        <f t="shared" si="0"/>
        <v>2.0213956873780121E-6</v>
      </c>
      <c r="BS6">
        <f t="shared" si="0"/>
        <v>2.0213956873780121E-6</v>
      </c>
      <c r="BT6">
        <f t="shared" si="0"/>
        <v>2.0213956873780121E-6</v>
      </c>
      <c r="BU6">
        <f t="shared" si="0"/>
        <v>2.0213956873780121E-6</v>
      </c>
      <c r="BV6">
        <f t="shared" si="0"/>
        <v>2.0213956873780121E-6</v>
      </c>
      <c r="BW6">
        <f t="shared" si="0"/>
        <v>2.0213956873780121E-6</v>
      </c>
      <c r="BX6">
        <f t="shared" si="0"/>
        <v>2.0213956873780121E-6</v>
      </c>
      <c r="BY6">
        <f t="shared" si="0"/>
        <v>2.0213956873780121E-6</v>
      </c>
      <c r="BZ6">
        <f t="shared" si="0"/>
        <v>2.0213956873780121E-6</v>
      </c>
      <c r="CA6">
        <f t="shared" si="0"/>
        <v>2.0213956873780121E-6</v>
      </c>
      <c r="CB6">
        <f t="shared" si="0"/>
        <v>2.0213956873780121E-6</v>
      </c>
      <c r="CC6">
        <f t="shared" si="0"/>
        <v>2.021395687378012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878849534718976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51656325498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388375894956193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110979283761965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28614933058306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07061941775294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78931654353693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56026341797915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420740245177408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103213513590708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13052435279750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900018501745354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785061644688662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54815415897948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488044152637586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07893225361690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999211501703552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84554201384997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62855921153196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487143481707691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48236266189004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266730929392167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31240849202604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935229089654387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82211718853456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28896787766240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16926838208393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906911179551007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784496793549721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480324154450527E-6</v>
      </c>
      <c r="AF7">
        <f t="shared" si="1"/>
        <v>2.1480324154450527E-6</v>
      </c>
      <c r="AG7">
        <f t="shared" si="0"/>
        <v>2.1480324154450527E-6</v>
      </c>
      <c r="AH7">
        <f t="shared" si="0"/>
        <v>2.1480324154450527E-6</v>
      </c>
      <c r="AI7">
        <f t="shared" si="0"/>
        <v>2.1480324154450527E-6</v>
      </c>
      <c r="AJ7">
        <f t="shared" si="0"/>
        <v>2.1480324154450527E-6</v>
      </c>
      <c r="AK7">
        <f t="shared" si="0"/>
        <v>2.1480324154450527E-6</v>
      </c>
      <c r="AL7">
        <f t="shared" si="0"/>
        <v>2.1480324154450527E-6</v>
      </c>
      <c r="AM7">
        <f t="shared" si="0"/>
        <v>2.1480324154450527E-6</v>
      </c>
      <c r="AN7">
        <f t="shared" si="0"/>
        <v>2.1480324154450527E-6</v>
      </c>
      <c r="AO7">
        <f t="shared" si="0"/>
        <v>2.1480324154450527E-6</v>
      </c>
      <c r="AP7">
        <f t="shared" si="0"/>
        <v>2.1480324154450527E-6</v>
      </c>
      <c r="AQ7">
        <f t="shared" si="0"/>
        <v>2.1480324154450527E-6</v>
      </c>
      <c r="AR7">
        <f t="shared" si="0"/>
        <v>2.1480324154450527E-6</v>
      </c>
      <c r="AS7">
        <f t="shared" si="0"/>
        <v>2.1480324154450527E-6</v>
      </c>
      <c r="AT7">
        <f t="shared" si="0"/>
        <v>2.1480324154450527E-6</v>
      </c>
      <c r="AU7">
        <f t="shared" si="0"/>
        <v>2.1480324154450527E-6</v>
      </c>
      <c r="AV7">
        <f t="shared" si="0"/>
        <v>2.1480324154450527E-6</v>
      </c>
      <c r="AW7">
        <f t="shared" si="0"/>
        <v>2.1480324154450527E-6</v>
      </c>
      <c r="AX7">
        <f t="shared" si="0"/>
        <v>2.1480324154450527E-6</v>
      </c>
      <c r="AY7">
        <f t="shared" si="0"/>
        <v>2.1480324154450527E-6</v>
      </c>
      <c r="AZ7">
        <f t="shared" si="0"/>
        <v>2.1480324154450527E-6</v>
      </c>
      <c r="BA7">
        <f t="shared" si="0"/>
        <v>2.1480324154450527E-6</v>
      </c>
      <c r="BB7">
        <f t="shared" si="0"/>
        <v>2.1480324154450527E-6</v>
      </c>
      <c r="BC7">
        <f t="shared" si="0"/>
        <v>2.1480324154450527E-6</v>
      </c>
      <c r="BD7">
        <f t="shared" si="0"/>
        <v>2.1480324154450527E-6</v>
      </c>
      <c r="BE7">
        <f t="shared" si="0"/>
        <v>2.1480324154450527E-6</v>
      </c>
      <c r="BF7">
        <f t="shared" ref="AG7:CC9" si="2">BE7</f>
        <v>2.1480324154450527E-6</v>
      </c>
      <c r="BG7">
        <f t="shared" si="2"/>
        <v>2.1480324154450527E-6</v>
      </c>
      <c r="BH7">
        <f t="shared" si="2"/>
        <v>2.1480324154450527E-6</v>
      </c>
      <c r="BI7">
        <f t="shared" si="2"/>
        <v>2.1480324154450527E-6</v>
      </c>
      <c r="BJ7">
        <f t="shared" si="2"/>
        <v>2.1480324154450527E-6</v>
      </c>
      <c r="BK7">
        <f t="shared" si="2"/>
        <v>2.1480324154450527E-6</v>
      </c>
      <c r="BL7">
        <f t="shared" si="2"/>
        <v>2.1480324154450527E-6</v>
      </c>
      <c r="BM7">
        <f t="shared" si="2"/>
        <v>2.1480324154450527E-6</v>
      </c>
      <c r="BN7">
        <f t="shared" si="2"/>
        <v>2.1480324154450527E-6</v>
      </c>
      <c r="BO7">
        <f t="shared" si="2"/>
        <v>2.1480324154450527E-6</v>
      </c>
      <c r="BP7">
        <f t="shared" si="2"/>
        <v>2.1480324154450527E-6</v>
      </c>
      <c r="BQ7">
        <f t="shared" si="2"/>
        <v>2.1480324154450527E-6</v>
      </c>
      <c r="BR7">
        <f t="shared" si="2"/>
        <v>2.1480324154450527E-6</v>
      </c>
      <c r="BS7">
        <f t="shared" si="2"/>
        <v>2.1480324154450527E-6</v>
      </c>
      <c r="BT7">
        <f t="shared" si="2"/>
        <v>2.1480324154450527E-6</v>
      </c>
      <c r="BU7">
        <f t="shared" si="2"/>
        <v>2.1480324154450527E-6</v>
      </c>
      <c r="BV7">
        <f t="shared" si="2"/>
        <v>2.1480324154450527E-6</v>
      </c>
      <c r="BW7">
        <f t="shared" si="2"/>
        <v>2.1480324154450527E-6</v>
      </c>
      <c r="BX7">
        <f t="shared" si="2"/>
        <v>2.1480324154450527E-6</v>
      </c>
      <c r="BY7">
        <f t="shared" si="2"/>
        <v>2.1480324154450527E-6</v>
      </c>
      <c r="BZ7">
        <f t="shared" si="2"/>
        <v>2.1480324154450527E-6</v>
      </c>
      <c r="CA7">
        <f t="shared" si="2"/>
        <v>2.1480324154450527E-6</v>
      </c>
      <c r="CB7">
        <f t="shared" si="2"/>
        <v>2.1480324154450527E-6</v>
      </c>
      <c r="CC7">
        <f t="shared" si="2"/>
        <v>2.148032415445052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878849534718976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51656325498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388375894956193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110979283761965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28614933058306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07061941775294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78931654353693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56026341797915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420740245177408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103213513590708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13052435279750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900018501745354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785061644688662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54815415897948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488044152637586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07893225361690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999211501703552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84554201384997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62855921153196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487143481707691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48236266189004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266730929392167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31240849202604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935229089654387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82211718853456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28896787766240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16926838208393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906911179551007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784496793549721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480324154450527E-6</v>
      </c>
      <c r="AF8">
        <f t="shared" si="1"/>
        <v>2.1480324154450527E-6</v>
      </c>
      <c r="AG8">
        <f t="shared" si="2"/>
        <v>2.1480324154450527E-6</v>
      </c>
      <c r="AH8">
        <f t="shared" si="2"/>
        <v>2.1480324154450527E-6</v>
      </c>
      <c r="AI8">
        <f t="shared" si="2"/>
        <v>2.1480324154450527E-6</v>
      </c>
      <c r="AJ8">
        <f t="shared" si="2"/>
        <v>2.1480324154450527E-6</v>
      </c>
      <c r="AK8">
        <f t="shared" si="2"/>
        <v>2.1480324154450527E-6</v>
      </c>
      <c r="AL8">
        <f t="shared" si="2"/>
        <v>2.1480324154450527E-6</v>
      </c>
      <c r="AM8">
        <f t="shared" si="2"/>
        <v>2.1480324154450527E-6</v>
      </c>
      <c r="AN8">
        <f t="shared" si="2"/>
        <v>2.1480324154450527E-6</v>
      </c>
      <c r="AO8">
        <f t="shared" si="2"/>
        <v>2.1480324154450527E-6</v>
      </c>
      <c r="AP8">
        <f t="shared" si="2"/>
        <v>2.1480324154450527E-6</v>
      </c>
      <c r="AQ8">
        <f t="shared" si="2"/>
        <v>2.1480324154450527E-6</v>
      </c>
      <c r="AR8">
        <f t="shared" si="2"/>
        <v>2.1480324154450527E-6</v>
      </c>
      <c r="AS8">
        <f t="shared" si="2"/>
        <v>2.1480324154450527E-6</v>
      </c>
      <c r="AT8">
        <f t="shared" si="2"/>
        <v>2.1480324154450527E-6</v>
      </c>
      <c r="AU8">
        <f t="shared" si="2"/>
        <v>2.1480324154450527E-6</v>
      </c>
      <c r="AV8">
        <f t="shared" si="2"/>
        <v>2.1480324154450527E-6</v>
      </c>
      <c r="AW8">
        <f t="shared" si="2"/>
        <v>2.1480324154450527E-6</v>
      </c>
      <c r="AX8">
        <f t="shared" si="2"/>
        <v>2.1480324154450527E-6</v>
      </c>
      <c r="AY8">
        <f t="shared" si="2"/>
        <v>2.1480324154450527E-6</v>
      </c>
      <c r="AZ8">
        <f t="shared" si="2"/>
        <v>2.1480324154450527E-6</v>
      </c>
      <c r="BA8">
        <f t="shared" si="2"/>
        <v>2.1480324154450527E-6</v>
      </c>
      <c r="BB8">
        <f t="shared" si="2"/>
        <v>2.1480324154450527E-6</v>
      </c>
      <c r="BC8">
        <f t="shared" si="2"/>
        <v>2.1480324154450527E-6</v>
      </c>
      <c r="BD8">
        <f t="shared" si="2"/>
        <v>2.1480324154450527E-6</v>
      </c>
      <c r="BE8">
        <f t="shared" si="2"/>
        <v>2.1480324154450527E-6</v>
      </c>
      <c r="BF8">
        <f t="shared" si="2"/>
        <v>2.1480324154450527E-6</v>
      </c>
      <c r="BG8">
        <f t="shared" si="2"/>
        <v>2.1480324154450527E-6</v>
      </c>
      <c r="BH8">
        <f t="shared" si="2"/>
        <v>2.1480324154450527E-6</v>
      </c>
      <c r="BI8">
        <f t="shared" si="2"/>
        <v>2.1480324154450527E-6</v>
      </c>
      <c r="BJ8">
        <f t="shared" si="2"/>
        <v>2.1480324154450527E-6</v>
      </c>
      <c r="BK8">
        <f t="shared" si="2"/>
        <v>2.1480324154450527E-6</v>
      </c>
      <c r="BL8">
        <f t="shared" si="2"/>
        <v>2.1480324154450527E-6</v>
      </c>
      <c r="BM8">
        <f t="shared" si="2"/>
        <v>2.1480324154450527E-6</v>
      </c>
      <c r="BN8">
        <f t="shared" si="2"/>
        <v>2.1480324154450527E-6</v>
      </c>
      <c r="BO8">
        <f t="shared" si="2"/>
        <v>2.1480324154450527E-6</v>
      </c>
      <c r="BP8">
        <f t="shared" si="2"/>
        <v>2.1480324154450527E-6</v>
      </c>
      <c r="BQ8">
        <f t="shared" si="2"/>
        <v>2.1480324154450527E-6</v>
      </c>
      <c r="BR8">
        <f t="shared" si="2"/>
        <v>2.1480324154450527E-6</v>
      </c>
      <c r="BS8">
        <f t="shared" si="2"/>
        <v>2.1480324154450527E-6</v>
      </c>
      <c r="BT8">
        <f t="shared" si="2"/>
        <v>2.1480324154450527E-6</v>
      </c>
      <c r="BU8">
        <f t="shared" si="2"/>
        <v>2.1480324154450527E-6</v>
      </c>
      <c r="BV8">
        <f t="shared" si="2"/>
        <v>2.1480324154450527E-6</v>
      </c>
      <c r="BW8">
        <f t="shared" si="2"/>
        <v>2.1480324154450527E-6</v>
      </c>
      <c r="BX8">
        <f t="shared" si="2"/>
        <v>2.1480324154450527E-6</v>
      </c>
      <c r="BY8">
        <f t="shared" si="2"/>
        <v>2.1480324154450527E-6</v>
      </c>
      <c r="BZ8">
        <f t="shared" si="2"/>
        <v>2.1480324154450527E-6</v>
      </c>
      <c r="CA8">
        <f t="shared" si="2"/>
        <v>2.1480324154450527E-6</v>
      </c>
      <c r="CB8">
        <f t="shared" si="2"/>
        <v>2.1480324154450527E-6</v>
      </c>
      <c r="CC8">
        <f t="shared" si="2"/>
        <v>2.148032415445052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878849534718976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51656325498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388375894956193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110979283761965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28614933058306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07061941775294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78931654353693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56026341797915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420740245177408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103213513590708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13052435279750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900018501745354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785061644688662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54815415897948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488044152637586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07893225361690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999211501703552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84554201384997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62855921153196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487143481707691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48236266189004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266730929392167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31240849202604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935229089654387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82211718853456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28896787766240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16926838208393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906911179551007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784496793549721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480324154450527E-6</v>
      </c>
      <c r="AF9">
        <f t="shared" si="1"/>
        <v>2.1480324154450527E-6</v>
      </c>
      <c r="AG9">
        <f t="shared" si="2"/>
        <v>2.1480324154450527E-6</v>
      </c>
      <c r="AH9">
        <f t="shared" si="2"/>
        <v>2.1480324154450527E-6</v>
      </c>
      <c r="AI9">
        <f t="shared" si="2"/>
        <v>2.1480324154450527E-6</v>
      </c>
      <c r="AJ9">
        <f t="shared" si="2"/>
        <v>2.1480324154450527E-6</v>
      </c>
      <c r="AK9">
        <f t="shared" si="2"/>
        <v>2.1480324154450527E-6</v>
      </c>
      <c r="AL9">
        <f t="shared" si="2"/>
        <v>2.1480324154450527E-6</v>
      </c>
      <c r="AM9">
        <f t="shared" si="2"/>
        <v>2.1480324154450527E-6</v>
      </c>
      <c r="AN9">
        <f t="shared" si="2"/>
        <v>2.1480324154450527E-6</v>
      </c>
      <c r="AO9">
        <f t="shared" si="2"/>
        <v>2.1480324154450527E-6</v>
      </c>
      <c r="AP9">
        <f t="shared" si="2"/>
        <v>2.1480324154450527E-6</v>
      </c>
      <c r="AQ9">
        <f t="shared" si="2"/>
        <v>2.1480324154450527E-6</v>
      </c>
      <c r="AR9">
        <f t="shared" si="2"/>
        <v>2.1480324154450527E-6</v>
      </c>
      <c r="AS9">
        <f t="shared" si="2"/>
        <v>2.1480324154450527E-6</v>
      </c>
      <c r="AT9">
        <f t="shared" si="2"/>
        <v>2.1480324154450527E-6</v>
      </c>
      <c r="AU9">
        <f t="shared" si="2"/>
        <v>2.1480324154450527E-6</v>
      </c>
      <c r="AV9">
        <f t="shared" si="2"/>
        <v>2.1480324154450527E-6</v>
      </c>
      <c r="AW9">
        <f t="shared" si="2"/>
        <v>2.1480324154450527E-6</v>
      </c>
      <c r="AX9">
        <f t="shared" si="2"/>
        <v>2.1480324154450527E-6</v>
      </c>
      <c r="AY9">
        <f t="shared" si="2"/>
        <v>2.1480324154450527E-6</v>
      </c>
      <c r="AZ9">
        <f t="shared" si="2"/>
        <v>2.1480324154450527E-6</v>
      </c>
      <c r="BA9">
        <f t="shared" si="2"/>
        <v>2.1480324154450527E-6</v>
      </c>
      <c r="BB9">
        <f t="shared" si="2"/>
        <v>2.1480324154450527E-6</v>
      </c>
      <c r="BC9">
        <f t="shared" si="2"/>
        <v>2.1480324154450527E-6</v>
      </c>
      <c r="BD9">
        <f t="shared" si="2"/>
        <v>2.1480324154450527E-6</v>
      </c>
      <c r="BE9">
        <f t="shared" si="2"/>
        <v>2.1480324154450527E-6</v>
      </c>
      <c r="BF9">
        <f t="shared" si="2"/>
        <v>2.1480324154450527E-6</v>
      </c>
      <c r="BG9">
        <f t="shared" si="2"/>
        <v>2.1480324154450527E-6</v>
      </c>
      <c r="BH9">
        <f t="shared" si="2"/>
        <v>2.1480324154450527E-6</v>
      </c>
      <c r="BI9">
        <f t="shared" si="2"/>
        <v>2.1480324154450527E-6</v>
      </c>
      <c r="BJ9">
        <f t="shared" si="2"/>
        <v>2.1480324154450527E-6</v>
      </c>
      <c r="BK9">
        <f t="shared" si="2"/>
        <v>2.1480324154450527E-6</v>
      </c>
      <c r="BL9">
        <f t="shared" si="2"/>
        <v>2.1480324154450527E-6</v>
      </c>
      <c r="BM9">
        <f t="shared" si="2"/>
        <v>2.1480324154450527E-6</v>
      </c>
      <c r="BN9">
        <f t="shared" si="2"/>
        <v>2.1480324154450527E-6</v>
      </c>
      <c r="BO9">
        <f t="shared" si="2"/>
        <v>2.1480324154450527E-6</v>
      </c>
      <c r="BP9">
        <f t="shared" si="2"/>
        <v>2.1480324154450527E-6</v>
      </c>
      <c r="BQ9">
        <f t="shared" si="2"/>
        <v>2.1480324154450527E-6</v>
      </c>
      <c r="BR9">
        <f t="shared" si="2"/>
        <v>2.1480324154450527E-6</v>
      </c>
      <c r="BS9">
        <f t="shared" si="2"/>
        <v>2.1480324154450527E-6</v>
      </c>
      <c r="BT9">
        <f t="shared" si="2"/>
        <v>2.1480324154450527E-6</v>
      </c>
      <c r="BU9">
        <f t="shared" si="2"/>
        <v>2.1480324154450527E-6</v>
      </c>
      <c r="BV9">
        <f t="shared" si="2"/>
        <v>2.1480324154450527E-6</v>
      </c>
      <c r="BW9">
        <f t="shared" si="2"/>
        <v>2.1480324154450527E-6</v>
      </c>
      <c r="BX9">
        <f t="shared" si="2"/>
        <v>2.1480324154450527E-6</v>
      </c>
      <c r="BY9">
        <f t="shared" si="2"/>
        <v>2.1480324154450527E-6</v>
      </c>
      <c r="BZ9">
        <f t="shared" si="2"/>
        <v>2.1480324154450527E-6</v>
      </c>
      <c r="CA9">
        <f t="shared" si="2"/>
        <v>2.1480324154450527E-6</v>
      </c>
      <c r="CB9">
        <f t="shared" si="2"/>
        <v>2.1480324154450527E-6</v>
      </c>
      <c r="CC9">
        <f t="shared" si="2"/>
        <v>2.1480324154450527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41378189309826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26520796638383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209636541833943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26402120793717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67083494396465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33917539603009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78207102759486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445185458024316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66048752992505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845683953745428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12714990829342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148119398718688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417683261673145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640740163281351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911426296916848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223315493599426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584513601465037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925776224392111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26757258082775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568224536549725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937373413419562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35273313635482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7259887248786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051640486754854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45491588536672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64225955921695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06766937316569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518884874759448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9624231443247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434041423978637E-7</v>
      </c>
      <c r="AF4">
        <f t="shared" si="1"/>
        <v>7.9434041423978637E-7</v>
      </c>
      <c r="AG4">
        <f t="shared" si="0"/>
        <v>7.9434041423978637E-7</v>
      </c>
      <c r="AH4">
        <f t="shared" si="0"/>
        <v>7.9434041423978637E-7</v>
      </c>
      <c r="AI4">
        <f t="shared" si="0"/>
        <v>7.9434041423978637E-7</v>
      </c>
      <c r="AJ4">
        <f t="shared" si="0"/>
        <v>7.9434041423978637E-7</v>
      </c>
      <c r="AK4">
        <f t="shared" si="0"/>
        <v>7.9434041423978637E-7</v>
      </c>
      <c r="AL4">
        <f t="shared" si="0"/>
        <v>7.9434041423978637E-7</v>
      </c>
      <c r="AM4">
        <f t="shared" si="0"/>
        <v>7.9434041423978637E-7</v>
      </c>
      <c r="AN4">
        <f t="shared" si="0"/>
        <v>7.9434041423978637E-7</v>
      </c>
      <c r="AO4">
        <f t="shared" si="0"/>
        <v>7.9434041423978637E-7</v>
      </c>
      <c r="AP4">
        <f t="shared" si="0"/>
        <v>7.9434041423978637E-7</v>
      </c>
      <c r="AQ4">
        <f t="shared" si="0"/>
        <v>7.9434041423978637E-7</v>
      </c>
      <c r="AR4">
        <f t="shared" si="0"/>
        <v>7.9434041423978637E-7</v>
      </c>
      <c r="AS4">
        <f t="shared" si="0"/>
        <v>7.9434041423978637E-7</v>
      </c>
      <c r="AT4">
        <f t="shared" si="0"/>
        <v>7.9434041423978637E-7</v>
      </c>
      <c r="AU4">
        <f t="shared" si="0"/>
        <v>7.9434041423978637E-7</v>
      </c>
      <c r="AV4">
        <f t="shared" si="0"/>
        <v>7.9434041423978637E-7</v>
      </c>
      <c r="AW4">
        <f t="shared" si="0"/>
        <v>7.9434041423978637E-7</v>
      </c>
      <c r="AX4">
        <f t="shared" si="0"/>
        <v>7.9434041423978637E-7</v>
      </c>
      <c r="AY4">
        <f t="shared" si="0"/>
        <v>7.9434041423978637E-7</v>
      </c>
      <c r="AZ4">
        <f t="shared" si="0"/>
        <v>7.9434041423978637E-7</v>
      </c>
      <c r="BA4">
        <f t="shared" si="0"/>
        <v>7.9434041423978637E-7</v>
      </c>
      <c r="BB4">
        <f t="shared" si="0"/>
        <v>7.9434041423978637E-7</v>
      </c>
      <c r="BC4">
        <f t="shared" si="0"/>
        <v>7.9434041423978637E-7</v>
      </c>
      <c r="BD4">
        <f t="shared" si="0"/>
        <v>7.9434041423978637E-7</v>
      </c>
      <c r="BE4">
        <f t="shared" si="0"/>
        <v>7.9434041423978637E-7</v>
      </c>
      <c r="BF4">
        <f t="shared" si="0"/>
        <v>7.9434041423978637E-7</v>
      </c>
      <c r="BG4">
        <f t="shared" si="0"/>
        <v>7.9434041423978637E-7</v>
      </c>
      <c r="BH4">
        <f t="shared" si="0"/>
        <v>7.9434041423978637E-7</v>
      </c>
      <c r="BI4">
        <f t="shared" si="0"/>
        <v>7.9434041423978637E-7</v>
      </c>
      <c r="BJ4">
        <f t="shared" si="0"/>
        <v>7.9434041423978637E-7</v>
      </c>
      <c r="BK4">
        <f t="shared" si="0"/>
        <v>7.9434041423978637E-7</v>
      </c>
      <c r="BL4">
        <f t="shared" si="0"/>
        <v>7.9434041423978637E-7</v>
      </c>
      <c r="BM4">
        <f t="shared" si="0"/>
        <v>7.9434041423978637E-7</v>
      </c>
      <c r="BN4">
        <f t="shared" si="0"/>
        <v>7.9434041423978637E-7</v>
      </c>
      <c r="BO4">
        <f t="shared" si="0"/>
        <v>7.9434041423978637E-7</v>
      </c>
      <c r="BP4">
        <f t="shared" si="0"/>
        <v>7.9434041423978637E-7</v>
      </c>
      <c r="BQ4">
        <f t="shared" si="0"/>
        <v>7.9434041423978637E-7</v>
      </c>
      <c r="BR4">
        <f t="shared" si="0"/>
        <v>7.9434041423978637E-7</v>
      </c>
      <c r="BS4">
        <f t="shared" si="0"/>
        <v>7.9434041423978637E-7</v>
      </c>
      <c r="BT4">
        <f t="shared" si="0"/>
        <v>7.9434041423978637E-7</v>
      </c>
      <c r="BU4">
        <f t="shared" si="0"/>
        <v>7.9434041423978637E-7</v>
      </c>
      <c r="BV4">
        <f t="shared" si="0"/>
        <v>7.9434041423978637E-7</v>
      </c>
      <c r="BW4">
        <f t="shared" si="0"/>
        <v>7.9434041423978637E-7</v>
      </c>
      <c r="BX4">
        <f t="shared" si="0"/>
        <v>7.9434041423978637E-7</v>
      </c>
      <c r="BY4">
        <f t="shared" si="0"/>
        <v>7.9434041423978637E-7</v>
      </c>
      <c r="BZ4">
        <f t="shared" si="0"/>
        <v>7.9434041423978637E-7</v>
      </c>
      <c r="CA4">
        <f t="shared" si="0"/>
        <v>7.9434041423978637E-7</v>
      </c>
      <c r="CB4">
        <f t="shared" si="0"/>
        <v>7.9434041423978637E-7</v>
      </c>
      <c r="CC4">
        <f t="shared" si="0"/>
        <v>7.9434041423978637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41378189309826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26520796638383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209636541833943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26402120793717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67083494396465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33917539603009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78207102759486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445185458024316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66048752992505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845683953745428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12714990829342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148119398718688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417683261673145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640740163281351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911426296916848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223315493599426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584513601465037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925776224392111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26757258082775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568224536549725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937373413419562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35273313635482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7259887248786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051640486754854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45491588536672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64225955921695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06766937316569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518884874759448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9624231443247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434041423978637E-7</v>
      </c>
      <c r="AF5">
        <f t="shared" si="1"/>
        <v>7.9434041423978637E-7</v>
      </c>
      <c r="AG5">
        <f t="shared" si="0"/>
        <v>7.9434041423978637E-7</v>
      </c>
      <c r="AH5">
        <f t="shared" si="0"/>
        <v>7.9434041423978637E-7</v>
      </c>
      <c r="AI5">
        <f t="shared" si="0"/>
        <v>7.9434041423978637E-7</v>
      </c>
      <c r="AJ5">
        <f t="shared" si="0"/>
        <v>7.9434041423978637E-7</v>
      </c>
      <c r="AK5">
        <f t="shared" si="0"/>
        <v>7.9434041423978637E-7</v>
      </c>
      <c r="AL5">
        <f t="shared" si="0"/>
        <v>7.9434041423978637E-7</v>
      </c>
      <c r="AM5">
        <f t="shared" si="0"/>
        <v>7.9434041423978637E-7</v>
      </c>
      <c r="AN5">
        <f t="shared" si="0"/>
        <v>7.9434041423978637E-7</v>
      </c>
      <c r="AO5">
        <f t="shared" si="0"/>
        <v>7.9434041423978637E-7</v>
      </c>
      <c r="AP5">
        <f t="shared" si="0"/>
        <v>7.9434041423978637E-7</v>
      </c>
      <c r="AQ5">
        <f t="shared" si="0"/>
        <v>7.9434041423978637E-7</v>
      </c>
      <c r="AR5">
        <f t="shared" si="0"/>
        <v>7.9434041423978637E-7</v>
      </c>
      <c r="AS5">
        <f t="shared" si="0"/>
        <v>7.9434041423978637E-7</v>
      </c>
      <c r="AT5">
        <f t="shared" si="0"/>
        <v>7.9434041423978637E-7</v>
      </c>
      <c r="AU5">
        <f t="shared" si="0"/>
        <v>7.9434041423978637E-7</v>
      </c>
      <c r="AV5">
        <f t="shared" si="0"/>
        <v>7.9434041423978637E-7</v>
      </c>
      <c r="AW5">
        <f t="shared" si="0"/>
        <v>7.9434041423978637E-7</v>
      </c>
      <c r="AX5">
        <f t="shared" si="0"/>
        <v>7.9434041423978637E-7</v>
      </c>
      <c r="AY5">
        <f t="shared" si="0"/>
        <v>7.9434041423978637E-7</v>
      </c>
      <c r="AZ5">
        <f t="shared" si="0"/>
        <v>7.9434041423978637E-7</v>
      </c>
      <c r="BA5">
        <f t="shared" si="0"/>
        <v>7.9434041423978637E-7</v>
      </c>
      <c r="BB5">
        <f t="shared" si="0"/>
        <v>7.9434041423978637E-7</v>
      </c>
      <c r="BC5">
        <f t="shared" si="0"/>
        <v>7.9434041423978637E-7</v>
      </c>
      <c r="BD5">
        <f t="shared" si="0"/>
        <v>7.9434041423978637E-7</v>
      </c>
      <c r="BE5">
        <f t="shared" si="0"/>
        <v>7.9434041423978637E-7</v>
      </c>
      <c r="BF5">
        <f t="shared" si="0"/>
        <v>7.9434041423978637E-7</v>
      </c>
      <c r="BG5">
        <f t="shared" si="0"/>
        <v>7.9434041423978637E-7</v>
      </c>
      <c r="BH5">
        <f t="shared" si="0"/>
        <v>7.9434041423978637E-7</v>
      </c>
      <c r="BI5">
        <f t="shared" si="0"/>
        <v>7.9434041423978637E-7</v>
      </c>
      <c r="BJ5">
        <f t="shared" si="0"/>
        <v>7.9434041423978637E-7</v>
      </c>
      <c r="BK5">
        <f t="shared" si="0"/>
        <v>7.9434041423978637E-7</v>
      </c>
      <c r="BL5">
        <f t="shared" si="0"/>
        <v>7.9434041423978637E-7</v>
      </c>
      <c r="BM5">
        <f t="shared" si="0"/>
        <v>7.9434041423978637E-7</v>
      </c>
      <c r="BN5">
        <f t="shared" si="0"/>
        <v>7.9434041423978637E-7</v>
      </c>
      <c r="BO5">
        <f t="shared" si="0"/>
        <v>7.9434041423978637E-7</v>
      </c>
      <c r="BP5">
        <f t="shared" si="0"/>
        <v>7.9434041423978637E-7</v>
      </c>
      <c r="BQ5">
        <f t="shared" si="0"/>
        <v>7.9434041423978637E-7</v>
      </c>
      <c r="BR5">
        <f t="shared" si="0"/>
        <v>7.9434041423978637E-7</v>
      </c>
      <c r="BS5">
        <f t="shared" si="0"/>
        <v>7.9434041423978637E-7</v>
      </c>
      <c r="BT5">
        <f t="shared" si="0"/>
        <v>7.9434041423978637E-7</v>
      </c>
      <c r="BU5">
        <f t="shared" si="0"/>
        <v>7.9434041423978637E-7</v>
      </c>
      <c r="BV5">
        <f t="shared" si="0"/>
        <v>7.9434041423978637E-7</v>
      </c>
      <c r="BW5">
        <f t="shared" si="0"/>
        <v>7.9434041423978637E-7</v>
      </c>
      <c r="BX5">
        <f t="shared" si="0"/>
        <v>7.9434041423978637E-7</v>
      </c>
      <c r="BY5">
        <f t="shared" si="0"/>
        <v>7.9434041423978637E-7</v>
      </c>
      <c r="BZ5">
        <f t="shared" si="0"/>
        <v>7.9434041423978637E-7</v>
      </c>
      <c r="CA5">
        <f t="shared" si="0"/>
        <v>7.9434041423978637E-7</v>
      </c>
      <c r="CB5">
        <f t="shared" si="0"/>
        <v>7.9434041423978637E-7</v>
      </c>
      <c r="CC5">
        <f t="shared" si="0"/>
        <v>7.9434041423978637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85826754657922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481940624781563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711791364399467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89747751282903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38665691379791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2101049273769762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621300492499753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133119247937668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65545217648137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95378648366951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933502301287708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849193378147528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7862920859664187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719385860546477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6565812123735637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973247538041411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542314517556086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85587542911213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4289065305697725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3686823803143505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3143568221905505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64010697425638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2100387875628602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1519674882298145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100580725445335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030599065966202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811184018202622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9338599868432335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85940449297818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8404390135267492E-7</v>
      </c>
      <c r="AF6">
        <f t="shared" si="1"/>
        <v>6.8404390135267492E-7</v>
      </c>
      <c r="AG6">
        <f t="shared" si="0"/>
        <v>6.8404390135267492E-7</v>
      </c>
      <c r="AH6">
        <f t="shared" si="0"/>
        <v>6.8404390135267492E-7</v>
      </c>
      <c r="AI6">
        <f t="shared" si="0"/>
        <v>6.8404390135267492E-7</v>
      </c>
      <c r="AJ6">
        <f t="shared" si="0"/>
        <v>6.8404390135267492E-7</v>
      </c>
      <c r="AK6">
        <f t="shared" si="0"/>
        <v>6.8404390135267492E-7</v>
      </c>
      <c r="AL6">
        <f t="shared" si="0"/>
        <v>6.8404390135267492E-7</v>
      </c>
      <c r="AM6">
        <f t="shared" si="0"/>
        <v>6.8404390135267492E-7</v>
      </c>
      <c r="AN6">
        <f t="shared" si="0"/>
        <v>6.8404390135267492E-7</v>
      </c>
      <c r="AO6">
        <f t="shared" si="0"/>
        <v>6.8404390135267492E-7</v>
      </c>
      <c r="AP6">
        <f t="shared" si="0"/>
        <v>6.8404390135267492E-7</v>
      </c>
      <c r="AQ6">
        <f t="shared" si="0"/>
        <v>6.8404390135267492E-7</v>
      </c>
      <c r="AR6">
        <f t="shared" si="0"/>
        <v>6.8404390135267492E-7</v>
      </c>
      <c r="AS6">
        <f t="shared" si="0"/>
        <v>6.8404390135267492E-7</v>
      </c>
      <c r="AT6">
        <f t="shared" si="0"/>
        <v>6.8404390135267492E-7</v>
      </c>
      <c r="AU6">
        <f t="shared" si="0"/>
        <v>6.8404390135267492E-7</v>
      </c>
      <c r="AV6">
        <f t="shared" si="0"/>
        <v>6.8404390135267492E-7</v>
      </c>
      <c r="AW6">
        <f t="shared" si="0"/>
        <v>6.8404390135267492E-7</v>
      </c>
      <c r="AX6">
        <f t="shared" si="0"/>
        <v>6.8404390135267492E-7</v>
      </c>
      <c r="AY6">
        <f t="shared" si="0"/>
        <v>6.8404390135267492E-7</v>
      </c>
      <c r="AZ6">
        <f t="shared" si="0"/>
        <v>6.8404390135267492E-7</v>
      </c>
      <c r="BA6">
        <f t="shared" si="0"/>
        <v>6.8404390135267492E-7</v>
      </c>
      <c r="BB6">
        <f t="shared" si="0"/>
        <v>6.8404390135267492E-7</v>
      </c>
      <c r="BC6">
        <f t="shared" si="0"/>
        <v>6.8404390135267492E-7</v>
      </c>
      <c r="BD6">
        <f t="shared" si="0"/>
        <v>6.8404390135267492E-7</v>
      </c>
      <c r="BE6">
        <f t="shared" si="0"/>
        <v>6.8404390135267492E-7</v>
      </c>
      <c r="BF6">
        <f t="shared" si="0"/>
        <v>6.8404390135267492E-7</v>
      </c>
      <c r="BG6">
        <f t="shared" si="0"/>
        <v>6.8404390135267492E-7</v>
      </c>
      <c r="BH6">
        <f t="shared" si="0"/>
        <v>6.8404390135267492E-7</v>
      </c>
      <c r="BI6">
        <f t="shared" si="0"/>
        <v>6.8404390135267492E-7</v>
      </c>
      <c r="BJ6">
        <f t="shared" si="0"/>
        <v>6.8404390135267492E-7</v>
      </c>
      <c r="BK6">
        <f t="shared" si="0"/>
        <v>6.8404390135267492E-7</v>
      </c>
      <c r="BL6">
        <f t="shared" si="0"/>
        <v>6.8404390135267492E-7</v>
      </c>
      <c r="BM6">
        <f t="shared" si="0"/>
        <v>6.8404390135267492E-7</v>
      </c>
      <c r="BN6">
        <f t="shared" si="0"/>
        <v>6.8404390135267492E-7</v>
      </c>
      <c r="BO6">
        <f t="shared" si="0"/>
        <v>6.8404390135267492E-7</v>
      </c>
      <c r="BP6">
        <f t="shared" si="0"/>
        <v>6.8404390135267492E-7</v>
      </c>
      <c r="BQ6">
        <f t="shared" si="0"/>
        <v>6.8404390135267492E-7</v>
      </c>
      <c r="BR6">
        <f t="shared" si="0"/>
        <v>6.8404390135267492E-7</v>
      </c>
      <c r="BS6">
        <f t="shared" si="0"/>
        <v>6.8404390135267492E-7</v>
      </c>
      <c r="BT6">
        <f t="shared" si="0"/>
        <v>6.8404390135267492E-7</v>
      </c>
      <c r="BU6">
        <f t="shared" si="0"/>
        <v>6.8404390135267492E-7</v>
      </c>
      <c r="BV6">
        <f t="shared" si="0"/>
        <v>6.8404390135267492E-7</v>
      </c>
      <c r="BW6">
        <f t="shared" si="0"/>
        <v>6.8404390135267492E-7</v>
      </c>
      <c r="BX6">
        <f t="shared" si="0"/>
        <v>6.8404390135267492E-7</v>
      </c>
      <c r="BY6">
        <f t="shared" si="0"/>
        <v>6.8404390135267492E-7</v>
      </c>
      <c r="BZ6">
        <f t="shared" si="0"/>
        <v>6.8404390135267492E-7</v>
      </c>
      <c r="CA6">
        <f t="shared" si="0"/>
        <v>6.8404390135267492E-7</v>
      </c>
      <c r="CB6">
        <f t="shared" si="0"/>
        <v>6.8404390135267492E-7</v>
      </c>
      <c r="CC6">
        <f t="shared" si="0"/>
        <v>6.840439013526749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85826754657922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481940624781563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711791364399467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89747751282903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38665691379791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2101049273769762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621300492499753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133119247937668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65545217648137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95378648366951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933502301287708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849193378147528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7862920859664187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719385860546477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6565812123735637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973247538041411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542314517556086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85587542911213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4289065305697725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3686823803143505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3143568221905505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64010697425638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2100387875628602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1519674882298145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100580725445335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030599065966202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811184018202622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9338599868432335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85940449297818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8404390135267492E-7</v>
      </c>
      <c r="AF7">
        <f t="shared" si="1"/>
        <v>6.8404390135267492E-7</v>
      </c>
      <c r="AG7">
        <f t="shared" si="0"/>
        <v>6.8404390135267492E-7</v>
      </c>
      <c r="AH7">
        <f t="shared" si="0"/>
        <v>6.8404390135267492E-7</v>
      </c>
      <c r="AI7">
        <f t="shared" si="0"/>
        <v>6.8404390135267492E-7</v>
      </c>
      <c r="AJ7">
        <f t="shared" si="0"/>
        <v>6.8404390135267492E-7</v>
      </c>
      <c r="AK7">
        <f t="shared" si="0"/>
        <v>6.8404390135267492E-7</v>
      </c>
      <c r="AL7">
        <f t="shared" si="0"/>
        <v>6.8404390135267492E-7</v>
      </c>
      <c r="AM7">
        <f t="shared" si="0"/>
        <v>6.8404390135267492E-7</v>
      </c>
      <c r="AN7">
        <f t="shared" si="0"/>
        <v>6.8404390135267492E-7</v>
      </c>
      <c r="AO7">
        <f t="shared" si="0"/>
        <v>6.8404390135267492E-7</v>
      </c>
      <c r="AP7">
        <f t="shared" si="0"/>
        <v>6.8404390135267492E-7</v>
      </c>
      <c r="AQ7">
        <f t="shared" si="0"/>
        <v>6.8404390135267492E-7</v>
      </c>
      <c r="AR7">
        <f t="shared" si="0"/>
        <v>6.8404390135267492E-7</v>
      </c>
      <c r="AS7">
        <f t="shared" si="0"/>
        <v>6.8404390135267492E-7</v>
      </c>
      <c r="AT7">
        <f t="shared" si="0"/>
        <v>6.8404390135267492E-7</v>
      </c>
      <c r="AU7">
        <f t="shared" si="0"/>
        <v>6.8404390135267492E-7</v>
      </c>
      <c r="AV7">
        <f t="shared" si="0"/>
        <v>6.8404390135267492E-7</v>
      </c>
      <c r="AW7">
        <f t="shared" si="0"/>
        <v>6.8404390135267492E-7</v>
      </c>
      <c r="AX7">
        <f t="shared" si="0"/>
        <v>6.8404390135267492E-7</v>
      </c>
      <c r="AY7">
        <f t="shared" si="0"/>
        <v>6.8404390135267492E-7</v>
      </c>
      <c r="AZ7">
        <f t="shared" si="0"/>
        <v>6.8404390135267492E-7</v>
      </c>
      <c r="BA7">
        <f t="shared" si="0"/>
        <v>6.8404390135267492E-7</v>
      </c>
      <c r="BB7">
        <f t="shared" si="0"/>
        <v>6.8404390135267492E-7</v>
      </c>
      <c r="BC7">
        <f t="shared" si="0"/>
        <v>6.8404390135267492E-7</v>
      </c>
      <c r="BD7">
        <f t="shared" si="0"/>
        <v>6.8404390135267492E-7</v>
      </c>
      <c r="BE7">
        <f t="shared" si="0"/>
        <v>6.8404390135267492E-7</v>
      </c>
      <c r="BF7">
        <f t="shared" ref="AG7:CC9" si="2">BE7</f>
        <v>6.8404390135267492E-7</v>
      </c>
      <c r="BG7">
        <f t="shared" si="2"/>
        <v>6.8404390135267492E-7</v>
      </c>
      <c r="BH7">
        <f t="shared" si="2"/>
        <v>6.8404390135267492E-7</v>
      </c>
      <c r="BI7">
        <f t="shared" si="2"/>
        <v>6.8404390135267492E-7</v>
      </c>
      <c r="BJ7">
        <f t="shared" si="2"/>
        <v>6.8404390135267492E-7</v>
      </c>
      <c r="BK7">
        <f t="shared" si="2"/>
        <v>6.8404390135267492E-7</v>
      </c>
      <c r="BL7">
        <f t="shared" si="2"/>
        <v>6.8404390135267492E-7</v>
      </c>
      <c r="BM7">
        <f t="shared" si="2"/>
        <v>6.8404390135267492E-7</v>
      </c>
      <c r="BN7">
        <f t="shared" si="2"/>
        <v>6.8404390135267492E-7</v>
      </c>
      <c r="BO7">
        <f t="shared" si="2"/>
        <v>6.8404390135267492E-7</v>
      </c>
      <c r="BP7">
        <f t="shared" si="2"/>
        <v>6.8404390135267492E-7</v>
      </c>
      <c r="BQ7">
        <f t="shared" si="2"/>
        <v>6.8404390135267492E-7</v>
      </c>
      <c r="BR7">
        <f t="shared" si="2"/>
        <v>6.8404390135267492E-7</v>
      </c>
      <c r="BS7">
        <f t="shared" si="2"/>
        <v>6.8404390135267492E-7</v>
      </c>
      <c r="BT7">
        <f t="shared" si="2"/>
        <v>6.8404390135267492E-7</v>
      </c>
      <c r="BU7">
        <f t="shared" si="2"/>
        <v>6.8404390135267492E-7</v>
      </c>
      <c r="BV7">
        <f t="shared" si="2"/>
        <v>6.8404390135267492E-7</v>
      </c>
      <c r="BW7">
        <f t="shared" si="2"/>
        <v>6.8404390135267492E-7</v>
      </c>
      <c r="BX7">
        <f t="shared" si="2"/>
        <v>6.8404390135267492E-7</v>
      </c>
      <c r="BY7">
        <f t="shared" si="2"/>
        <v>6.8404390135267492E-7</v>
      </c>
      <c r="BZ7">
        <f t="shared" si="2"/>
        <v>6.8404390135267492E-7</v>
      </c>
      <c r="CA7">
        <f t="shared" si="2"/>
        <v>6.8404390135267492E-7</v>
      </c>
      <c r="CB7">
        <f t="shared" si="2"/>
        <v>6.8404390135267492E-7</v>
      </c>
      <c r="CC7">
        <f t="shared" si="2"/>
        <v>6.840439013526749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85826754657922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481940624781563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711791364399467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89747751282903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38665691379791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2101049273769762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621300492499753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133119247937668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65545217648137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95378648366951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933502301287708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849193378147528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7862920859664187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719385860546477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6565812123735637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973247538041411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542314517556086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85587542911213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4289065305697725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3686823803143505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3143568221905505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64010697425638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2100387875628602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1519674882298145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100580725445335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030599065966202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811184018202622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9338599868432335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85940449297818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8404390135267492E-7</v>
      </c>
      <c r="AF8">
        <f t="shared" si="1"/>
        <v>6.8404390135267492E-7</v>
      </c>
      <c r="AG8">
        <f t="shared" si="2"/>
        <v>6.8404390135267492E-7</v>
      </c>
      <c r="AH8">
        <f t="shared" si="2"/>
        <v>6.8404390135267492E-7</v>
      </c>
      <c r="AI8">
        <f t="shared" si="2"/>
        <v>6.8404390135267492E-7</v>
      </c>
      <c r="AJ8">
        <f t="shared" si="2"/>
        <v>6.8404390135267492E-7</v>
      </c>
      <c r="AK8">
        <f t="shared" si="2"/>
        <v>6.8404390135267492E-7</v>
      </c>
      <c r="AL8">
        <f t="shared" si="2"/>
        <v>6.8404390135267492E-7</v>
      </c>
      <c r="AM8">
        <f t="shared" si="2"/>
        <v>6.8404390135267492E-7</v>
      </c>
      <c r="AN8">
        <f t="shared" si="2"/>
        <v>6.8404390135267492E-7</v>
      </c>
      <c r="AO8">
        <f t="shared" si="2"/>
        <v>6.8404390135267492E-7</v>
      </c>
      <c r="AP8">
        <f t="shared" si="2"/>
        <v>6.8404390135267492E-7</v>
      </c>
      <c r="AQ8">
        <f t="shared" si="2"/>
        <v>6.8404390135267492E-7</v>
      </c>
      <c r="AR8">
        <f t="shared" si="2"/>
        <v>6.8404390135267492E-7</v>
      </c>
      <c r="AS8">
        <f t="shared" si="2"/>
        <v>6.8404390135267492E-7</v>
      </c>
      <c r="AT8">
        <f t="shared" si="2"/>
        <v>6.8404390135267492E-7</v>
      </c>
      <c r="AU8">
        <f t="shared" si="2"/>
        <v>6.8404390135267492E-7</v>
      </c>
      <c r="AV8">
        <f t="shared" si="2"/>
        <v>6.8404390135267492E-7</v>
      </c>
      <c r="AW8">
        <f t="shared" si="2"/>
        <v>6.8404390135267492E-7</v>
      </c>
      <c r="AX8">
        <f t="shared" si="2"/>
        <v>6.8404390135267492E-7</v>
      </c>
      <c r="AY8">
        <f t="shared" si="2"/>
        <v>6.8404390135267492E-7</v>
      </c>
      <c r="AZ8">
        <f t="shared" si="2"/>
        <v>6.8404390135267492E-7</v>
      </c>
      <c r="BA8">
        <f t="shared" si="2"/>
        <v>6.8404390135267492E-7</v>
      </c>
      <c r="BB8">
        <f t="shared" si="2"/>
        <v>6.8404390135267492E-7</v>
      </c>
      <c r="BC8">
        <f t="shared" si="2"/>
        <v>6.8404390135267492E-7</v>
      </c>
      <c r="BD8">
        <f t="shared" si="2"/>
        <v>6.8404390135267492E-7</v>
      </c>
      <c r="BE8">
        <f t="shared" si="2"/>
        <v>6.8404390135267492E-7</v>
      </c>
      <c r="BF8">
        <f t="shared" si="2"/>
        <v>6.8404390135267492E-7</v>
      </c>
      <c r="BG8">
        <f t="shared" si="2"/>
        <v>6.8404390135267492E-7</v>
      </c>
      <c r="BH8">
        <f t="shared" si="2"/>
        <v>6.8404390135267492E-7</v>
      </c>
      <c r="BI8">
        <f t="shared" si="2"/>
        <v>6.8404390135267492E-7</v>
      </c>
      <c r="BJ8">
        <f t="shared" si="2"/>
        <v>6.8404390135267492E-7</v>
      </c>
      <c r="BK8">
        <f t="shared" si="2"/>
        <v>6.8404390135267492E-7</v>
      </c>
      <c r="BL8">
        <f t="shared" si="2"/>
        <v>6.8404390135267492E-7</v>
      </c>
      <c r="BM8">
        <f t="shared" si="2"/>
        <v>6.8404390135267492E-7</v>
      </c>
      <c r="BN8">
        <f t="shared" si="2"/>
        <v>6.8404390135267492E-7</v>
      </c>
      <c r="BO8">
        <f t="shared" si="2"/>
        <v>6.8404390135267492E-7</v>
      </c>
      <c r="BP8">
        <f t="shared" si="2"/>
        <v>6.8404390135267492E-7</v>
      </c>
      <c r="BQ8">
        <f t="shared" si="2"/>
        <v>6.8404390135267492E-7</v>
      </c>
      <c r="BR8">
        <f t="shared" si="2"/>
        <v>6.8404390135267492E-7</v>
      </c>
      <c r="BS8">
        <f t="shared" si="2"/>
        <v>6.8404390135267492E-7</v>
      </c>
      <c r="BT8">
        <f t="shared" si="2"/>
        <v>6.8404390135267492E-7</v>
      </c>
      <c r="BU8">
        <f t="shared" si="2"/>
        <v>6.8404390135267492E-7</v>
      </c>
      <c r="BV8">
        <f t="shared" si="2"/>
        <v>6.8404390135267492E-7</v>
      </c>
      <c r="BW8">
        <f t="shared" si="2"/>
        <v>6.8404390135267492E-7</v>
      </c>
      <c r="BX8">
        <f t="shared" si="2"/>
        <v>6.8404390135267492E-7</v>
      </c>
      <c r="BY8">
        <f t="shared" si="2"/>
        <v>6.8404390135267492E-7</v>
      </c>
      <c r="BZ8">
        <f t="shared" si="2"/>
        <v>6.8404390135267492E-7</v>
      </c>
      <c r="CA8">
        <f t="shared" si="2"/>
        <v>6.8404390135267492E-7</v>
      </c>
      <c r="CB8">
        <f t="shared" si="2"/>
        <v>6.8404390135267492E-7</v>
      </c>
      <c r="CC8">
        <f t="shared" si="2"/>
        <v>6.840439013526749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85826754657922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481940624781563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711791364399467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89747751282903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38665691379791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2101049273769762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621300492499753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133119247937668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65545217648137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95378648366951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933502301287708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849193378147528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7862920859664187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719385860546477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6565812123735637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973247538041411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542314517556086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85587542911213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4289065305697725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3686823803143505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3143568221905505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64010697425638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2100387875628602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1519674882298145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100580725445335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030599065966202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811184018202622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9338599868432335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85940449297818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8404390135267492E-7</v>
      </c>
      <c r="AF9">
        <f t="shared" si="1"/>
        <v>6.8404390135267492E-7</v>
      </c>
      <c r="AG9">
        <f t="shared" si="2"/>
        <v>6.8404390135267492E-7</v>
      </c>
      <c r="AH9">
        <f t="shared" si="2"/>
        <v>6.8404390135267492E-7</v>
      </c>
      <c r="AI9">
        <f t="shared" si="2"/>
        <v>6.8404390135267492E-7</v>
      </c>
      <c r="AJ9">
        <f t="shared" si="2"/>
        <v>6.8404390135267492E-7</v>
      </c>
      <c r="AK9">
        <f t="shared" si="2"/>
        <v>6.8404390135267492E-7</v>
      </c>
      <c r="AL9">
        <f t="shared" si="2"/>
        <v>6.8404390135267492E-7</v>
      </c>
      <c r="AM9">
        <f t="shared" si="2"/>
        <v>6.8404390135267492E-7</v>
      </c>
      <c r="AN9">
        <f t="shared" si="2"/>
        <v>6.8404390135267492E-7</v>
      </c>
      <c r="AO9">
        <f t="shared" si="2"/>
        <v>6.8404390135267492E-7</v>
      </c>
      <c r="AP9">
        <f t="shared" si="2"/>
        <v>6.8404390135267492E-7</v>
      </c>
      <c r="AQ9">
        <f t="shared" si="2"/>
        <v>6.8404390135267492E-7</v>
      </c>
      <c r="AR9">
        <f t="shared" si="2"/>
        <v>6.8404390135267492E-7</v>
      </c>
      <c r="AS9">
        <f t="shared" si="2"/>
        <v>6.8404390135267492E-7</v>
      </c>
      <c r="AT9">
        <f t="shared" si="2"/>
        <v>6.8404390135267492E-7</v>
      </c>
      <c r="AU9">
        <f t="shared" si="2"/>
        <v>6.8404390135267492E-7</v>
      </c>
      <c r="AV9">
        <f t="shared" si="2"/>
        <v>6.8404390135267492E-7</v>
      </c>
      <c r="AW9">
        <f t="shared" si="2"/>
        <v>6.8404390135267492E-7</v>
      </c>
      <c r="AX9">
        <f t="shared" si="2"/>
        <v>6.8404390135267492E-7</v>
      </c>
      <c r="AY9">
        <f t="shared" si="2"/>
        <v>6.8404390135267492E-7</v>
      </c>
      <c r="AZ9">
        <f t="shared" si="2"/>
        <v>6.8404390135267492E-7</v>
      </c>
      <c r="BA9">
        <f t="shared" si="2"/>
        <v>6.8404390135267492E-7</v>
      </c>
      <c r="BB9">
        <f t="shared" si="2"/>
        <v>6.8404390135267492E-7</v>
      </c>
      <c r="BC9">
        <f t="shared" si="2"/>
        <v>6.8404390135267492E-7</v>
      </c>
      <c r="BD9">
        <f t="shared" si="2"/>
        <v>6.8404390135267492E-7</v>
      </c>
      <c r="BE9">
        <f t="shared" si="2"/>
        <v>6.8404390135267492E-7</v>
      </c>
      <c r="BF9">
        <f t="shared" si="2"/>
        <v>6.8404390135267492E-7</v>
      </c>
      <c r="BG9">
        <f t="shared" si="2"/>
        <v>6.8404390135267492E-7</v>
      </c>
      <c r="BH9">
        <f t="shared" si="2"/>
        <v>6.8404390135267492E-7</v>
      </c>
      <c r="BI9">
        <f t="shared" si="2"/>
        <v>6.8404390135267492E-7</v>
      </c>
      <c r="BJ9">
        <f t="shared" si="2"/>
        <v>6.8404390135267492E-7</v>
      </c>
      <c r="BK9">
        <f t="shared" si="2"/>
        <v>6.8404390135267492E-7</v>
      </c>
      <c r="BL9">
        <f t="shared" si="2"/>
        <v>6.8404390135267492E-7</v>
      </c>
      <c r="BM9">
        <f t="shared" si="2"/>
        <v>6.8404390135267492E-7</v>
      </c>
      <c r="BN9">
        <f t="shared" si="2"/>
        <v>6.8404390135267492E-7</v>
      </c>
      <c r="BO9">
        <f t="shared" si="2"/>
        <v>6.8404390135267492E-7</v>
      </c>
      <c r="BP9">
        <f t="shared" si="2"/>
        <v>6.8404390135267492E-7</v>
      </c>
      <c r="BQ9">
        <f t="shared" si="2"/>
        <v>6.8404390135267492E-7</v>
      </c>
      <c r="BR9">
        <f t="shared" si="2"/>
        <v>6.8404390135267492E-7</v>
      </c>
      <c r="BS9">
        <f t="shared" si="2"/>
        <v>6.8404390135267492E-7</v>
      </c>
      <c r="BT9">
        <f t="shared" si="2"/>
        <v>6.8404390135267492E-7</v>
      </c>
      <c r="BU9">
        <f t="shared" si="2"/>
        <v>6.8404390135267492E-7</v>
      </c>
      <c r="BV9">
        <f t="shared" si="2"/>
        <v>6.8404390135267492E-7</v>
      </c>
      <c r="BW9">
        <f t="shared" si="2"/>
        <v>6.8404390135267492E-7</v>
      </c>
      <c r="BX9">
        <f t="shared" si="2"/>
        <v>6.8404390135267492E-7</v>
      </c>
      <c r="BY9">
        <f t="shared" si="2"/>
        <v>6.8404390135267492E-7</v>
      </c>
      <c r="BZ9">
        <f t="shared" si="2"/>
        <v>6.8404390135267492E-7</v>
      </c>
      <c r="CA9">
        <f t="shared" si="2"/>
        <v>6.8404390135267492E-7</v>
      </c>
      <c r="CB9">
        <f t="shared" si="2"/>
        <v>6.8404390135267492E-7</v>
      </c>
      <c r="CC9">
        <f t="shared" si="2"/>
        <v>6.8404390135267492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8.540015609191772E-8</v>
      </c>
      <c r="C3" s="32">
        <f>SUMIFS('Combined Fuel Prices'!H:H,'Combined Fuel Prices'!$C:$C, "lignite",'Combined Fuel Prices'!$AL:$AL,'BFPaT-pretax-electricity'!$A3) * (SUMIFS('Tax Percentages'!C:C,'Tax Percentages'!$A:$A,"lignite"))</f>
        <v>1.3112388842546538E-7</v>
      </c>
      <c r="D3" s="32">
        <f>SUMIFS('Combined Fuel Prices'!I:I,'Combined Fuel Prices'!$C:$C, "lignite",'Combined Fuel Prices'!$AL:$AL,'BFPaT-pretax-electricity'!$A3) * (SUMIFS('Tax Percentages'!D:D,'Tax Percentages'!$A:$A,"lignite"))</f>
        <v>1.1691126309128299E-7</v>
      </c>
      <c r="E3" s="32">
        <f>SUMIFS('Combined Fuel Prices'!J:J,'Combined Fuel Prices'!$C:$C, "lignite",'Combined Fuel Prices'!$AL:$AL,'BFPaT-pretax-electricity'!$A3) * (SUMIFS('Tax Percentages'!E:E,'Tax Percentages'!$A:$A,"lignite"))</f>
        <v>1.101572590714255E-7</v>
      </c>
      <c r="F3" s="32">
        <f>SUMIFS('Combined Fuel Prices'!K:K,'Combined Fuel Prices'!$C:$C, "lignite",'Combined Fuel Prices'!$AL:$AL,'BFPaT-pretax-electricity'!$A3) * (SUMIFS('Tax Percentages'!F:F,'Tax Percentages'!$A:$A,"lignite"))</f>
        <v>1.003339786959299E-7</v>
      </c>
      <c r="G3" s="32">
        <f>SUMIFS('Combined Fuel Prices'!L:L,'Combined Fuel Prices'!$C:$C, "lignite",'Combined Fuel Prices'!$AL:$AL,'BFPaT-pretax-electricity'!$A3) * (SUMIFS('Tax Percentages'!G:G,'Tax Percentages'!$A:$A,"lignite"))</f>
        <v>9.5082423008107961E-8</v>
      </c>
      <c r="H3" s="32">
        <f>SUMIFS('Combined Fuel Prices'!M:M,'Combined Fuel Prices'!$C:$C, "lignite",'Combined Fuel Prices'!$AL:$AL,'BFPaT-pretax-electricity'!$A3) * (SUMIFS('Tax Percentages'!H:H,'Tax Percentages'!$A:$A,"lignite"))</f>
        <v>9.1103167865566639E-8</v>
      </c>
      <c r="I3" s="32">
        <f>SUMIFS('Combined Fuel Prices'!N:N,'Combined Fuel Prices'!$C:$C, "lignite",'Combined Fuel Prices'!$AL:$AL,'BFPaT-pretax-electricity'!$A3) * (SUMIFS('Tax Percentages'!I:I,'Tax Percentages'!$A:$A,"lignite"))</f>
        <v>8.7238432593767246E-8</v>
      </c>
      <c r="J3" s="32">
        <f>SUMIFS('Combined Fuel Prices'!O:O,'Combined Fuel Prices'!$C:$C, "lignite",'Combined Fuel Prices'!$AL:$AL,'BFPaT-pretax-electricity'!$A3) * (SUMIFS('Tax Percentages'!J:J,'Tax Percentages'!$A:$A,"lignite"))</f>
        <v>8.7449777530667019E-8</v>
      </c>
      <c r="K3" s="32">
        <f>SUMIFS('Combined Fuel Prices'!P:P,'Combined Fuel Prices'!$C:$C, "lignite",'Combined Fuel Prices'!$AL:$AL,'BFPaT-pretax-electricity'!$A3) * (SUMIFS('Tax Percentages'!K:K,'Tax Percentages'!$A:$A,"lignite"))</f>
        <v>8.780216080135772E-8</v>
      </c>
      <c r="L3" s="32">
        <f>SUMIFS('Combined Fuel Prices'!Q:Q,'Combined Fuel Prices'!$C:$C, "lignite",'Combined Fuel Prices'!$AL:$AL,'BFPaT-pretax-electricity'!$A3) * (SUMIFS('Tax Percentages'!L:L,'Tax Percentages'!$A:$A,"lignite"))</f>
        <v>8.8542762431332838E-8</v>
      </c>
      <c r="M3" s="32">
        <f>SUMIFS('Combined Fuel Prices'!R:R,'Combined Fuel Prices'!$C:$C, "lignite",'Combined Fuel Prices'!$AL:$AL,'BFPaT-pretax-electricity'!$A3) * (SUMIFS('Tax Percentages'!M:M,'Tax Percentages'!$A:$A,"lignite"))</f>
        <v>8.9166408752286453E-8</v>
      </c>
      <c r="N3" s="32">
        <f>SUMIFS('Combined Fuel Prices'!S:S,'Combined Fuel Prices'!$C:$C, "lignite",'Combined Fuel Prices'!$AL:$AL,'BFPaT-pretax-electricity'!$A3) * (SUMIFS('Tax Percentages'!N:N,'Tax Percentages'!$A:$A,"lignite"))</f>
        <v>8.9816383585671192E-8</v>
      </c>
      <c r="O3" s="32">
        <f>SUMIFS('Combined Fuel Prices'!T:T,'Combined Fuel Prices'!$C:$C, "lignite",'Combined Fuel Prices'!$AL:$AL,'BFPaT-pretax-electricity'!$A3) * (SUMIFS('Tax Percentages'!O:O,'Tax Percentages'!$A:$A,"lignite"))</f>
        <v>9.0545235413138996E-8</v>
      </c>
      <c r="P3" s="32">
        <f>SUMIFS('Combined Fuel Prices'!U:U,'Combined Fuel Prices'!$C:$C, "lignite",'Combined Fuel Prices'!$AL:$AL,'BFPaT-pretax-electricity'!$A3) * (SUMIFS('Tax Percentages'!P:P,'Tax Percentages'!$A:$A,"lignite"))</f>
        <v>9.1169854100350946E-8</v>
      </c>
      <c r="Q3" s="32">
        <f>SUMIFS('Combined Fuel Prices'!V:V,'Combined Fuel Prices'!$C:$C, "lignite",'Combined Fuel Prices'!$AL:$AL,'BFPaT-pretax-electricity'!$A3) * (SUMIFS('Tax Percentages'!Q:Q,'Tax Percentages'!$A:$A,"lignite"))</f>
        <v>9.1616975241719428E-8</v>
      </c>
      <c r="R3" s="32">
        <f>SUMIFS('Combined Fuel Prices'!W:W,'Combined Fuel Prices'!$C:$C, "lignite",'Combined Fuel Prices'!$AL:$AL,'BFPaT-pretax-electricity'!$A3) * (SUMIFS('Tax Percentages'!R:R,'Tax Percentages'!$A:$A,"lignite"))</f>
        <v>9.2173073766157554E-8</v>
      </c>
      <c r="S3" s="32">
        <f>SUMIFS('Combined Fuel Prices'!X:X,'Combined Fuel Prices'!$C:$C, "lignite",'Combined Fuel Prices'!$AL:$AL,'BFPaT-pretax-electricity'!$A3) * (SUMIFS('Tax Percentages'!S:S,'Tax Percentages'!$A:$A,"lignite"))</f>
        <v>9.287289028488922E-8</v>
      </c>
      <c r="T3" s="32">
        <f>SUMIFS('Combined Fuel Prices'!Y:Y,'Combined Fuel Prices'!$C:$C, "lignite",'Combined Fuel Prices'!$AL:$AL,'BFPaT-pretax-electricity'!$A3) * (SUMIFS('Tax Percentages'!T:T,'Tax Percentages'!$A:$A,"lignite"))</f>
        <v>9.310023630003019E-8</v>
      </c>
      <c r="U3" s="32">
        <f>SUMIFS('Combined Fuel Prices'!Z:Z,'Combined Fuel Prices'!$C:$C, "lignite",'Combined Fuel Prices'!$AL:$AL,'BFPaT-pretax-electricity'!$A3) * (SUMIFS('Tax Percentages'!U:U,'Tax Percentages'!$A:$A,"lignite"))</f>
        <v>9.3797352806407403E-8</v>
      </c>
      <c r="V3" s="32">
        <f>SUMIFS('Combined Fuel Prices'!AA:AA,'Combined Fuel Prices'!$C:$C, "lignite",'Combined Fuel Prices'!$AL:$AL,'BFPaT-pretax-electricity'!$A3) * (SUMIFS('Tax Percentages'!V:V,'Tax Percentages'!$A:$A,"lignite"))</f>
        <v>9.4608066566239603E-8</v>
      </c>
      <c r="W3" s="32">
        <f>SUMIFS('Combined Fuel Prices'!AB:AB,'Combined Fuel Prices'!$C:$C, "lignite",'Combined Fuel Prices'!$AL:$AL,'BFPaT-pretax-electricity'!$A3) * (SUMIFS('Tax Percentages'!W:W,'Tax Percentages'!$A:$A,"lignite"))</f>
        <v>9.4696556418378592E-8</v>
      </c>
      <c r="X3" s="32">
        <f>SUMIFS('Combined Fuel Prices'!AC:AC,'Combined Fuel Prices'!$C:$C, "lignite",'Combined Fuel Prices'!$AL:$AL,'BFPaT-pretax-electricity'!$A3) * (SUMIFS('Tax Percentages'!X:X,'Tax Percentages'!$A:$A,"lignite"))</f>
        <v>9.5023624246600332E-8</v>
      </c>
      <c r="Y3" s="32">
        <f>SUMIFS('Combined Fuel Prices'!AD:AD,'Combined Fuel Prices'!$C:$C, "lignite",'Combined Fuel Prices'!$AL:$AL,'BFPaT-pretax-electricity'!$A3) * (SUMIFS('Tax Percentages'!Y:Y,'Tax Percentages'!$A:$A,"lignite"))</f>
        <v>9.4762801696371308E-8</v>
      </c>
      <c r="Z3" s="32">
        <f>SUMIFS('Combined Fuel Prices'!AE:AE,'Combined Fuel Prices'!$C:$C, "lignite",'Combined Fuel Prices'!$AL:$AL,'BFPaT-pretax-electricity'!$A3) * (SUMIFS('Tax Percentages'!Z:Z,'Tax Percentages'!$A:$A,"lignite"))</f>
        <v>9.5103450993772941E-8</v>
      </c>
      <c r="AA3" s="32">
        <f>SUMIFS('Combined Fuel Prices'!AF:AF,'Combined Fuel Prices'!$C:$C, "lignite",'Combined Fuel Prices'!$AL:$AL,'BFPaT-pretax-electricity'!$A3) * (SUMIFS('Tax Percentages'!AA:AA,'Tax Percentages'!$A:$A,"lignite"))</f>
        <v>9.5885441506598362E-8</v>
      </c>
      <c r="AB3" s="32">
        <f>SUMIFS('Combined Fuel Prices'!AG:AG,'Combined Fuel Prices'!$C:$C, "lignite",'Combined Fuel Prices'!$AL:$AL,'BFPaT-pretax-electricity'!$A3) * (SUMIFS('Tax Percentages'!AB:AB,'Tax Percentages'!$A:$A,"lignite"))</f>
        <v>9.5799341866401285E-8</v>
      </c>
      <c r="AC3" s="32">
        <f>SUMIFS('Combined Fuel Prices'!AH:AH,'Combined Fuel Prices'!$C:$C, "lignite",'Combined Fuel Prices'!$AL:$AL,'BFPaT-pretax-electricity'!$A3) * (SUMIFS('Tax Percentages'!AC:AC,'Tax Percentages'!$A:$A,"lignite"))</f>
        <v>9.6100793497009061E-8</v>
      </c>
      <c r="AD3" s="32">
        <f>SUMIFS('Combined Fuel Prices'!AI:AI,'Combined Fuel Prices'!$C:$C, "lignite",'Combined Fuel Prices'!$AL:$AL,'BFPaT-pretax-electricity'!$A3) * (SUMIFS('Tax Percentages'!AD:AD,'Tax Percentages'!$A:$A,"lignite"))</f>
        <v>9.6382689259240634E-8</v>
      </c>
      <c r="AE3" s="32">
        <f>SUMIFS('Combined Fuel Prices'!AJ:AJ,'Combined Fuel Prices'!$C:$C, "lignite",'Combined Fuel Prices'!$AL:$AL,'BFPaT-pretax-electricity'!$A3) * (SUMIFS('Tax Percentages'!AE:AE,'Tax Percentages'!$A:$A,"lignite"))</f>
        <v>9.6516262986011479E-8</v>
      </c>
      <c r="AF3">
        <f t="shared" ref="AF3:AU9" si="1">AE3</f>
        <v>9.6516262986011479E-8</v>
      </c>
      <c r="AG3">
        <f t="shared" si="1"/>
        <v>9.6516262986011479E-8</v>
      </c>
      <c r="AH3">
        <f t="shared" si="1"/>
        <v>9.6516262986011479E-8</v>
      </c>
      <c r="AI3">
        <f t="shared" si="1"/>
        <v>9.6516262986011479E-8</v>
      </c>
      <c r="AJ3">
        <f t="shared" si="1"/>
        <v>9.6516262986011479E-8</v>
      </c>
      <c r="AK3">
        <f t="shared" si="1"/>
        <v>9.6516262986011479E-8</v>
      </c>
      <c r="AL3">
        <f t="shared" si="1"/>
        <v>9.6516262986011479E-8</v>
      </c>
      <c r="AM3">
        <f t="shared" si="1"/>
        <v>9.6516262986011479E-8</v>
      </c>
      <c r="AN3">
        <f t="shared" si="1"/>
        <v>9.6516262986011479E-8</v>
      </c>
      <c r="AO3">
        <f t="shared" si="1"/>
        <v>9.6516262986011479E-8</v>
      </c>
      <c r="AP3">
        <f t="shared" si="1"/>
        <v>9.6516262986011479E-8</v>
      </c>
      <c r="AQ3">
        <f t="shared" si="1"/>
        <v>9.6516262986011479E-8</v>
      </c>
      <c r="AR3">
        <f t="shared" si="1"/>
        <v>9.6516262986011479E-8</v>
      </c>
      <c r="AS3">
        <f t="shared" si="1"/>
        <v>9.6516262986011479E-8</v>
      </c>
      <c r="AT3">
        <f t="shared" si="1"/>
        <v>9.6516262986011479E-8</v>
      </c>
      <c r="AU3">
        <f t="shared" si="1"/>
        <v>9.6516262986011479E-8</v>
      </c>
      <c r="AV3">
        <f t="shared" si="0"/>
        <v>9.6516262986011479E-8</v>
      </c>
      <c r="AW3">
        <f t="shared" si="0"/>
        <v>9.6516262986011479E-8</v>
      </c>
      <c r="AX3">
        <f t="shared" si="0"/>
        <v>9.6516262986011479E-8</v>
      </c>
      <c r="AY3">
        <f t="shared" si="0"/>
        <v>9.6516262986011479E-8</v>
      </c>
      <c r="AZ3">
        <f t="shared" si="0"/>
        <v>9.6516262986011479E-8</v>
      </c>
      <c r="BA3">
        <f t="shared" si="0"/>
        <v>9.6516262986011479E-8</v>
      </c>
      <c r="BB3">
        <f t="shared" si="0"/>
        <v>9.6516262986011479E-8</v>
      </c>
      <c r="BC3">
        <f t="shared" si="0"/>
        <v>9.6516262986011479E-8</v>
      </c>
      <c r="BD3">
        <f t="shared" si="0"/>
        <v>9.6516262986011479E-8</v>
      </c>
      <c r="BE3">
        <f t="shared" si="0"/>
        <v>9.6516262986011479E-8</v>
      </c>
      <c r="BF3">
        <f t="shared" si="0"/>
        <v>9.6516262986011479E-8</v>
      </c>
      <c r="BG3">
        <f t="shared" si="0"/>
        <v>9.6516262986011479E-8</v>
      </c>
      <c r="BH3">
        <f t="shared" si="0"/>
        <v>9.6516262986011479E-8</v>
      </c>
      <c r="BI3">
        <f t="shared" si="0"/>
        <v>9.6516262986011479E-8</v>
      </c>
      <c r="BJ3">
        <f t="shared" si="0"/>
        <v>9.6516262986011479E-8</v>
      </c>
      <c r="BK3">
        <f t="shared" si="0"/>
        <v>9.6516262986011479E-8</v>
      </c>
      <c r="BL3">
        <f t="shared" si="0"/>
        <v>9.6516262986011479E-8</v>
      </c>
      <c r="BM3">
        <f t="shared" si="0"/>
        <v>9.6516262986011479E-8</v>
      </c>
      <c r="BN3">
        <f t="shared" si="0"/>
        <v>9.6516262986011479E-8</v>
      </c>
      <c r="BO3">
        <f t="shared" si="0"/>
        <v>9.6516262986011479E-8</v>
      </c>
      <c r="BP3">
        <f t="shared" si="0"/>
        <v>9.6516262986011479E-8</v>
      </c>
      <c r="BQ3">
        <f t="shared" si="0"/>
        <v>9.6516262986011479E-8</v>
      </c>
      <c r="BR3">
        <f t="shared" si="0"/>
        <v>9.6516262986011479E-8</v>
      </c>
      <c r="BS3">
        <f t="shared" si="0"/>
        <v>9.6516262986011479E-8</v>
      </c>
      <c r="BT3">
        <f t="shared" si="0"/>
        <v>9.6516262986011479E-8</v>
      </c>
      <c r="BU3">
        <f t="shared" si="0"/>
        <v>9.6516262986011479E-8</v>
      </c>
      <c r="BV3">
        <f t="shared" si="0"/>
        <v>9.6516262986011479E-8</v>
      </c>
      <c r="BW3">
        <f t="shared" si="0"/>
        <v>9.6516262986011479E-8</v>
      </c>
      <c r="BX3">
        <f t="shared" si="0"/>
        <v>9.6516262986011479E-8</v>
      </c>
      <c r="BY3">
        <f t="shared" si="0"/>
        <v>9.6516262986011479E-8</v>
      </c>
      <c r="BZ3">
        <f t="shared" si="0"/>
        <v>9.6516262986011479E-8</v>
      </c>
      <c r="CA3">
        <f t="shared" si="0"/>
        <v>9.6516262986011479E-8</v>
      </c>
      <c r="CB3">
        <f t="shared" si="0"/>
        <v>9.6516262986011479E-8</v>
      </c>
      <c r="CC3">
        <f t="shared" si="0"/>
        <v>9.6516262986011479E-8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8.4869720339794025E-8</v>
      </c>
      <c r="C5" s="32">
        <f>SUMIFS('Combined Fuel Prices'!H:H,'Combined Fuel Prices'!$C:$C, "lignite",'Combined Fuel Prices'!$AL:$AL,'BFPaT-pretax-electricity'!$A5) * (SUMIFS('Tax Percentages'!C:C,'Tax Percentages'!$A:$A,"lignite"))</f>
        <v>1.1943314076163671E-7</v>
      </c>
      <c r="D5" s="32">
        <f>SUMIFS('Combined Fuel Prices'!I:I,'Combined Fuel Prices'!$C:$C, "lignite",'Combined Fuel Prices'!$AL:$AL,'BFPaT-pretax-electricity'!$A5) * (SUMIFS('Tax Percentages'!D:D,'Tax Percentages'!$A:$A,"lignite"))</f>
        <v>1.0811481918061077E-7</v>
      </c>
      <c r="E5" s="32">
        <f>SUMIFS('Combined Fuel Prices'!J:J,'Combined Fuel Prices'!$C:$C, "lignite",'Combined Fuel Prices'!$AL:$AL,'BFPaT-pretax-electricity'!$A5) * (SUMIFS('Tax Percentages'!E:E,'Tax Percentages'!$A:$A,"lignite"))</f>
        <v>1.0419918816910339E-7</v>
      </c>
      <c r="F5" s="32">
        <f>SUMIFS('Combined Fuel Prices'!K:K,'Combined Fuel Prices'!$C:$C, "lignite",'Combined Fuel Prices'!$AL:$AL,'BFPaT-pretax-electricity'!$A5) * (SUMIFS('Tax Percentages'!F:F,'Tax Percentages'!$A:$A,"lignite"))</f>
        <v>9.9069272640120407E-8</v>
      </c>
      <c r="G5" s="32">
        <f>SUMIFS('Combined Fuel Prices'!L:L,'Combined Fuel Prices'!$C:$C, "lignite",'Combined Fuel Prices'!$AL:$AL,'BFPaT-pretax-electricity'!$A5) * (SUMIFS('Tax Percentages'!G:G,'Tax Percentages'!$A:$A,"lignite"))</f>
        <v>9.6616299413697611E-8</v>
      </c>
      <c r="H5" s="32">
        <f>SUMIFS('Combined Fuel Prices'!M:M,'Combined Fuel Prices'!$C:$C, "lignite",'Combined Fuel Prices'!$AL:$AL,'BFPaT-pretax-electricity'!$A5) * (SUMIFS('Tax Percentages'!H:H,'Tax Percentages'!$A:$A,"lignite"))</f>
        <v>9.54251317405206E-8</v>
      </c>
      <c r="I5" s="32">
        <f>SUMIFS('Combined Fuel Prices'!N:N,'Combined Fuel Prices'!$C:$C, "lignite",'Combined Fuel Prices'!$AL:$AL,'BFPaT-pretax-electricity'!$A5) * (SUMIFS('Tax Percentages'!I:I,'Tax Percentages'!$A:$A,"lignite"))</f>
        <v>9.5314650193855935E-8</v>
      </c>
      <c r="J5" s="32">
        <f>SUMIFS('Combined Fuel Prices'!O:O,'Combined Fuel Prices'!$C:$C, "lignite",'Combined Fuel Prices'!$AL:$AL,'BFPaT-pretax-electricity'!$A5) * (SUMIFS('Tax Percentages'!J:J,'Tax Percentages'!$A:$A,"lignite"))</f>
        <v>9.5594596601455048E-8</v>
      </c>
      <c r="K5" s="32">
        <f>SUMIFS('Combined Fuel Prices'!P:P,'Combined Fuel Prices'!$C:$C, "lignite",'Combined Fuel Prices'!$AL:$AL,'BFPaT-pretax-electricity'!$A5) * (SUMIFS('Tax Percentages'!K:K,'Tax Percentages'!$A:$A,"lignite"))</f>
        <v>9.5862048680078284E-8</v>
      </c>
      <c r="L5" s="32">
        <f>SUMIFS('Combined Fuel Prices'!Q:Q,'Combined Fuel Prices'!$C:$C, "lignite",'Combined Fuel Prices'!$AL:$AL,'BFPaT-pretax-electricity'!$A5) * (SUMIFS('Tax Percentages'!L:L,'Tax Percentages'!$A:$A,"lignite"))</f>
        <v>9.6638015928455296E-8</v>
      </c>
      <c r="M5" s="32">
        <f>SUMIFS('Combined Fuel Prices'!R:R,'Combined Fuel Prices'!$C:$C, "lignite",'Combined Fuel Prices'!$AL:$AL,'BFPaT-pretax-electricity'!$A5) * (SUMIFS('Tax Percentages'!M:M,'Tax Percentages'!$A:$A,"lignite"))</f>
        <v>9.7312824848259229E-8</v>
      </c>
      <c r="N5" s="32">
        <f>SUMIFS('Combined Fuel Prices'!S:S,'Combined Fuel Prices'!$C:$C, "lignite",'Combined Fuel Prices'!$AL:$AL,'BFPaT-pretax-electricity'!$A5) * (SUMIFS('Tax Percentages'!N:N,'Tax Percentages'!$A:$A,"lignite"))</f>
        <v>9.8217460545429846E-8</v>
      </c>
      <c r="O5" s="32">
        <f>SUMIFS('Combined Fuel Prices'!T:T,'Combined Fuel Prices'!$C:$C, "lignite",'Combined Fuel Prices'!$AL:$AL,'BFPaT-pretax-electricity'!$A5) * (SUMIFS('Tax Percentages'!O:O,'Tax Percentages'!$A:$A,"lignite"))</f>
        <v>9.884686141701761E-8</v>
      </c>
      <c r="P5" s="32">
        <f>SUMIFS('Combined Fuel Prices'!U:U,'Combined Fuel Prices'!$C:$C, "lignite",'Combined Fuel Prices'!$AL:$AL,'BFPaT-pretax-electricity'!$A5) * (SUMIFS('Tax Percentages'!P:P,'Tax Percentages'!$A:$A,"lignite"))</f>
        <v>9.9238015065721505E-8</v>
      </c>
      <c r="Q5" s="32">
        <f>SUMIFS('Combined Fuel Prices'!V:V,'Combined Fuel Prices'!$C:$C, "lignite",'Combined Fuel Prices'!$AL:$AL,'BFPaT-pretax-electricity'!$A5) * (SUMIFS('Tax Percentages'!Q:Q,'Tax Percentages'!$A:$A,"lignite"))</f>
        <v>9.9382905175263607E-8</v>
      </c>
      <c r="R5" s="32">
        <f>SUMIFS('Combined Fuel Prices'!W:W,'Combined Fuel Prices'!$C:$C, "lignite",'Combined Fuel Prices'!$AL:$AL,'BFPaT-pretax-electricity'!$A5) * (SUMIFS('Tax Percentages'!R:R,'Tax Percentages'!$A:$A,"lignite"))</f>
        <v>9.9970301592468849E-8</v>
      </c>
      <c r="S5" s="32">
        <f>SUMIFS('Combined Fuel Prices'!X:X,'Combined Fuel Prices'!$C:$C, "lignite",'Combined Fuel Prices'!$AL:$AL,'BFPaT-pretax-electricity'!$A5) * (SUMIFS('Tax Percentages'!S:S,'Tax Percentages'!$A:$A,"lignite"))</f>
        <v>1.0070098681142466E-7</v>
      </c>
      <c r="T5" s="32">
        <f>SUMIFS('Combined Fuel Prices'!Y:Y,'Combined Fuel Prices'!$C:$C, "lignite",'Combined Fuel Prices'!$AL:$AL,'BFPaT-pretax-electricity'!$A5) * (SUMIFS('Tax Percentages'!T:T,'Tax Percentages'!$A:$A,"lignite"))</f>
        <v>1.0142671601535673E-7</v>
      </c>
      <c r="U5" s="32">
        <f>SUMIFS('Combined Fuel Prices'!Z:Z,'Combined Fuel Prices'!$C:$C, "lignite",'Combined Fuel Prices'!$AL:$AL,'BFPaT-pretax-electricity'!$A5) * (SUMIFS('Tax Percentages'!U:U,'Tax Percentages'!$A:$A,"lignite"))</f>
        <v>1.0260631168677297E-7</v>
      </c>
      <c r="V5" s="32">
        <f>SUMIFS('Combined Fuel Prices'!AA:AA,'Combined Fuel Prices'!$C:$C, "lignite",'Combined Fuel Prices'!$AL:$AL,'BFPaT-pretax-electricity'!$A5) * (SUMIFS('Tax Percentages'!V:V,'Tax Percentages'!$A:$A,"lignite"))</f>
        <v>1.0337638755648409E-7</v>
      </c>
      <c r="W5" s="32">
        <f>SUMIFS('Combined Fuel Prices'!AB:AB,'Combined Fuel Prices'!$C:$C, "lignite",'Combined Fuel Prices'!$AL:$AL,'BFPaT-pretax-electricity'!$A5) * (SUMIFS('Tax Percentages'!W:W,'Tax Percentages'!$A:$A,"lignite"))</f>
        <v>1.0330145851917209E-7</v>
      </c>
      <c r="X5" s="32">
        <f>SUMIFS('Combined Fuel Prices'!AC:AC,'Combined Fuel Prices'!$C:$C, "lignite",'Combined Fuel Prices'!$AL:$AL,'BFPaT-pretax-electricity'!$A5) * (SUMIFS('Tax Percentages'!X:X,'Tax Percentages'!$A:$A,"lignite"))</f>
        <v>1.0314769494827229E-7</v>
      </c>
      <c r="Y5" s="32">
        <f>SUMIFS('Combined Fuel Prices'!AD:AD,'Combined Fuel Prices'!$C:$C, "lignite",'Combined Fuel Prices'!$AL:$AL,'BFPaT-pretax-electricity'!$A5) * (SUMIFS('Tax Percentages'!Y:Y,'Tax Percentages'!$A:$A,"lignite"))</f>
        <v>1.0273530061439869E-7</v>
      </c>
      <c r="Z5" s="32">
        <f>SUMIFS('Combined Fuel Prices'!AE:AE,'Combined Fuel Prices'!$C:$C, "lignite",'Combined Fuel Prices'!$AL:$AL,'BFPaT-pretax-electricity'!$A5) * (SUMIFS('Tax Percentages'!Z:Z,'Tax Percentages'!$A:$A,"lignite"))</f>
        <v>1.027802523876674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029967450728813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027795049658489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027680731056790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0264045952110902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0240689020280482E-7</v>
      </c>
      <c r="AF5">
        <f t="shared" si="1"/>
        <v>1.0240689020280482E-7</v>
      </c>
      <c r="AG5">
        <f t="shared" si="0"/>
        <v>1.0240689020280482E-7</v>
      </c>
      <c r="AH5">
        <f t="shared" si="0"/>
        <v>1.0240689020280482E-7</v>
      </c>
      <c r="AI5">
        <f t="shared" si="0"/>
        <v>1.0240689020280482E-7</v>
      </c>
      <c r="AJ5">
        <f t="shared" si="0"/>
        <v>1.0240689020280482E-7</v>
      </c>
      <c r="AK5">
        <f t="shared" si="0"/>
        <v>1.0240689020280482E-7</v>
      </c>
      <c r="AL5">
        <f t="shared" si="0"/>
        <v>1.0240689020280482E-7</v>
      </c>
      <c r="AM5">
        <f t="shared" si="0"/>
        <v>1.0240689020280482E-7</v>
      </c>
      <c r="AN5">
        <f t="shared" si="0"/>
        <v>1.0240689020280482E-7</v>
      </c>
      <c r="AO5">
        <f t="shared" si="0"/>
        <v>1.0240689020280482E-7</v>
      </c>
      <c r="AP5">
        <f t="shared" si="0"/>
        <v>1.0240689020280482E-7</v>
      </c>
      <c r="AQ5">
        <f t="shared" si="0"/>
        <v>1.0240689020280482E-7</v>
      </c>
      <c r="AR5">
        <f t="shared" si="0"/>
        <v>1.0240689020280482E-7</v>
      </c>
      <c r="AS5">
        <f t="shared" si="0"/>
        <v>1.0240689020280482E-7</v>
      </c>
      <c r="AT5">
        <f t="shared" si="0"/>
        <v>1.0240689020280482E-7</v>
      </c>
      <c r="AU5">
        <f t="shared" si="0"/>
        <v>1.0240689020280482E-7</v>
      </c>
      <c r="AV5">
        <f t="shared" si="0"/>
        <v>1.0240689020280482E-7</v>
      </c>
      <c r="AW5">
        <f t="shared" si="0"/>
        <v>1.0240689020280482E-7</v>
      </c>
      <c r="AX5">
        <f t="shared" si="0"/>
        <v>1.0240689020280482E-7</v>
      </c>
      <c r="AY5">
        <f t="shared" si="0"/>
        <v>1.0240689020280482E-7</v>
      </c>
      <c r="AZ5">
        <f t="shared" si="0"/>
        <v>1.0240689020280482E-7</v>
      </c>
      <c r="BA5">
        <f t="shared" si="0"/>
        <v>1.0240689020280482E-7</v>
      </c>
      <c r="BB5">
        <f t="shared" si="0"/>
        <v>1.0240689020280482E-7</v>
      </c>
      <c r="BC5">
        <f t="shared" si="0"/>
        <v>1.0240689020280482E-7</v>
      </c>
      <c r="BD5">
        <f t="shared" si="0"/>
        <v>1.0240689020280482E-7</v>
      </c>
      <c r="BE5">
        <f t="shared" si="0"/>
        <v>1.0240689020280482E-7</v>
      </c>
      <c r="BF5">
        <f t="shared" si="0"/>
        <v>1.0240689020280482E-7</v>
      </c>
      <c r="BG5">
        <f t="shared" si="0"/>
        <v>1.0240689020280482E-7</v>
      </c>
      <c r="BH5">
        <f t="shared" si="0"/>
        <v>1.0240689020280482E-7</v>
      </c>
      <c r="BI5">
        <f t="shared" si="0"/>
        <v>1.0240689020280482E-7</v>
      </c>
      <c r="BJ5">
        <f t="shared" si="0"/>
        <v>1.0240689020280482E-7</v>
      </c>
      <c r="BK5">
        <f t="shared" si="0"/>
        <v>1.0240689020280482E-7</v>
      </c>
      <c r="BL5">
        <f t="shared" si="0"/>
        <v>1.0240689020280482E-7</v>
      </c>
      <c r="BM5">
        <f t="shared" si="0"/>
        <v>1.0240689020280482E-7</v>
      </c>
      <c r="BN5">
        <f t="shared" si="0"/>
        <v>1.0240689020280482E-7</v>
      </c>
      <c r="BO5">
        <f t="shared" si="0"/>
        <v>1.0240689020280482E-7</v>
      </c>
      <c r="BP5">
        <f t="shared" si="0"/>
        <v>1.0240689020280482E-7</v>
      </c>
      <c r="BQ5">
        <f t="shared" si="0"/>
        <v>1.0240689020280482E-7</v>
      </c>
      <c r="BR5">
        <f t="shared" si="0"/>
        <v>1.0240689020280482E-7</v>
      </c>
      <c r="BS5">
        <f t="shared" si="0"/>
        <v>1.0240689020280482E-7</v>
      </c>
      <c r="BT5">
        <f t="shared" si="0"/>
        <v>1.0240689020280482E-7</v>
      </c>
      <c r="BU5">
        <f t="shared" si="0"/>
        <v>1.0240689020280482E-7</v>
      </c>
      <c r="BV5">
        <f t="shared" si="0"/>
        <v>1.0240689020280482E-7</v>
      </c>
      <c r="BW5">
        <f t="shared" si="0"/>
        <v>1.0240689020280482E-7</v>
      </c>
      <c r="BX5">
        <f t="shared" si="0"/>
        <v>1.0240689020280482E-7</v>
      </c>
      <c r="BY5">
        <f t="shared" si="0"/>
        <v>1.0240689020280482E-7</v>
      </c>
      <c r="BZ5">
        <f t="shared" si="0"/>
        <v>1.0240689020280482E-7</v>
      </c>
      <c r="CA5">
        <f t="shared" si="0"/>
        <v>1.0240689020280482E-7</v>
      </c>
      <c r="CB5">
        <f t="shared" si="0"/>
        <v>1.0240689020280482E-7</v>
      </c>
      <c r="CC5">
        <f t="shared" si="0"/>
        <v>1.0240689020280482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7.5321876801567201E-8</v>
      </c>
      <c r="C6" s="32">
        <f>SUMIFS('Combined Fuel Prices'!H:H,'Combined Fuel Prices'!$C:$C, "lignite",'Combined Fuel Prices'!$AL:$AL,'BFPaT-pretax-electricity'!$A6) * (SUMIFS('Tax Percentages'!C:C,'Tax Percentages'!$A:$A,"lignite"))</f>
        <v>1.1244527392768365E-7</v>
      </c>
      <c r="D6" s="32">
        <f>SUMIFS('Combined Fuel Prices'!I:I,'Combined Fuel Prices'!$C:$C, "lignite",'Combined Fuel Prices'!$AL:$AL,'BFPaT-pretax-electricity'!$A6) * (SUMIFS('Tax Percentages'!D:D,'Tax Percentages'!$A:$A,"lignite"))</f>
        <v>9.9447332221435499E-8</v>
      </c>
      <c r="E6" s="32">
        <f>SUMIFS('Combined Fuel Prices'!J:J,'Combined Fuel Prices'!$C:$C, "lignite",'Combined Fuel Prices'!$AL:$AL,'BFPaT-pretax-electricity'!$A6) * (SUMIFS('Tax Percentages'!E:E,'Tax Percentages'!$A:$A,"lignite"))</f>
        <v>9.4229126571131509E-8</v>
      </c>
      <c r="F6" s="32">
        <f>SUMIFS('Combined Fuel Prices'!K:K,'Combined Fuel Prices'!$C:$C, "lignite",'Combined Fuel Prices'!$AL:$AL,'BFPaT-pretax-electricity'!$A6) * (SUMIFS('Tax Percentages'!F:F,'Tax Percentages'!$A:$A,"lignite"))</f>
        <v>8.8323845538947143E-8</v>
      </c>
      <c r="G6" s="32">
        <f>SUMIFS('Combined Fuel Prices'!L:L,'Combined Fuel Prices'!$C:$C, "lignite",'Combined Fuel Prices'!$AL:$AL,'BFPaT-pretax-electricity'!$A6) * (SUMIFS('Tax Percentages'!G:G,'Tax Percentages'!$A:$A,"lignite"))</f>
        <v>8.5396541571648953E-8</v>
      </c>
      <c r="H6" s="32">
        <f>SUMIFS('Combined Fuel Prices'!M:M,'Combined Fuel Prices'!$C:$C, "lignite",'Combined Fuel Prices'!$AL:$AL,'BFPaT-pretax-electricity'!$A6) * (SUMIFS('Tax Percentages'!H:H,'Tax Percentages'!$A:$A,"lignite"))</f>
        <v>8.4084444005544648E-8</v>
      </c>
      <c r="I6" s="32">
        <f>SUMIFS('Combined Fuel Prices'!N:N,'Combined Fuel Prices'!$C:$C, "lignite",'Combined Fuel Prices'!$AL:$AL,'BFPaT-pretax-electricity'!$A6) * (SUMIFS('Tax Percentages'!I:I,'Tax Percentages'!$A:$A,"lignite"))</f>
        <v>8.3956451004257594E-8</v>
      </c>
      <c r="J6" s="32">
        <f>SUMIFS('Combined Fuel Prices'!O:O,'Combined Fuel Prices'!$C:$C, "lignite",'Combined Fuel Prices'!$AL:$AL,'BFPaT-pretax-electricity'!$A6) * (SUMIFS('Tax Percentages'!J:J,'Tax Percentages'!$A:$A,"lignite"))</f>
        <v>8.4291746644416793E-8</v>
      </c>
      <c r="K6" s="32">
        <f>SUMIFS('Combined Fuel Prices'!P:P,'Combined Fuel Prices'!$C:$C, "lignite",'Combined Fuel Prices'!$AL:$AL,'BFPaT-pretax-electricity'!$A6) * (SUMIFS('Tax Percentages'!K:K,'Tax Percentages'!$A:$A,"lignite"))</f>
        <v>8.4716883808979293E-8</v>
      </c>
      <c r="L6" s="32">
        <f>SUMIFS('Combined Fuel Prices'!Q:Q,'Combined Fuel Prices'!$C:$C, "lignite",'Combined Fuel Prices'!$AL:$AL,'BFPaT-pretax-electricity'!$A6) * (SUMIFS('Tax Percentages'!L:L,'Tax Percentages'!$A:$A,"lignite"))</f>
        <v>8.5641217686733483E-8</v>
      </c>
      <c r="M6" s="32">
        <f>SUMIFS('Combined Fuel Prices'!R:R,'Combined Fuel Prices'!$C:$C, "lignite",'Combined Fuel Prices'!$AL:$AL,'BFPaT-pretax-electricity'!$A6) * (SUMIFS('Tax Percentages'!M:M,'Tax Percentages'!$A:$A,"lignite"))</f>
        <v>8.6472575388179784E-8</v>
      </c>
      <c r="N6" s="32">
        <f>SUMIFS('Combined Fuel Prices'!S:S,'Combined Fuel Prices'!$C:$C, "lignite",'Combined Fuel Prices'!$AL:$AL,'BFPaT-pretax-electricity'!$A6) * (SUMIFS('Tax Percentages'!N:N,'Tax Percentages'!$A:$A,"lignite"))</f>
        <v>8.7734065539431087E-8</v>
      </c>
      <c r="O6" s="32">
        <f>SUMIFS('Combined Fuel Prices'!T:T,'Combined Fuel Prices'!$C:$C, "lignite",'Combined Fuel Prices'!$AL:$AL,'BFPaT-pretax-electricity'!$A6) * (SUMIFS('Tax Percentages'!O:O,'Tax Percentages'!$A:$A,"lignite"))</f>
        <v>8.8435315935000034E-8</v>
      </c>
      <c r="P6" s="32">
        <f>SUMIFS('Combined Fuel Prices'!U:U,'Combined Fuel Prices'!$C:$C, "lignite",'Combined Fuel Prices'!$AL:$AL,'BFPaT-pretax-electricity'!$A6) * (SUMIFS('Tax Percentages'!P:P,'Tax Percentages'!$A:$A,"lignite"))</f>
        <v>8.9056451513249763E-8</v>
      </c>
      <c r="Q6" s="32">
        <f>SUMIFS('Combined Fuel Prices'!V:V,'Combined Fuel Prices'!$C:$C, "lignite",'Combined Fuel Prices'!$AL:$AL,'BFPaT-pretax-electricity'!$A6) * (SUMIFS('Tax Percentages'!Q:Q,'Tax Percentages'!$A:$A,"lignite"))</f>
        <v>8.9254431733596324E-8</v>
      </c>
      <c r="R6" s="32">
        <f>SUMIFS('Combined Fuel Prices'!W:W,'Combined Fuel Prices'!$C:$C, "lignite",'Combined Fuel Prices'!$AL:$AL,'BFPaT-pretax-electricity'!$A6) * (SUMIFS('Tax Percentages'!R:R,'Tax Percentages'!$A:$A,"lignite"))</f>
        <v>9.0001825382960484E-8</v>
      </c>
      <c r="S6" s="32">
        <f>SUMIFS('Combined Fuel Prices'!X:X,'Combined Fuel Prices'!$C:$C, "lignite",'Combined Fuel Prices'!$AL:$AL,'BFPaT-pretax-electricity'!$A6) * (SUMIFS('Tax Percentages'!S:S,'Tax Percentages'!$A:$A,"lignite"))</f>
        <v>9.0848300305604283E-8</v>
      </c>
      <c r="T6" s="32">
        <f>SUMIFS('Combined Fuel Prices'!Y:Y,'Combined Fuel Prices'!$C:$C, "lignite",'Combined Fuel Prices'!$AL:$AL,'BFPaT-pretax-electricity'!$A6) * (SUMIFS('Tax Percentages'!T:T,'Tax Percentages'!$A:$A,"lignite"))</f>
        <v>9.184654651206442E-8</v>
      </c>
      <c r="U6" s="32">
        <f>SUMIFS('Combined Fuel Prices'!Z:Z,'Combined Fuel Prices'!$C:$C, "lignite",'Combined Fuel Prices'!$AL:$AL,'BFPaT-pretax-electricity'!$A6) * (SUMIFS('Tax Percentages'!U:U,'Tax Percentages'!$A:$A,"lignite"))</f>
        <v>9.3154720100983221E-8</v>
      </c>
      <c r="V6" s="32">
        <f>SUMIFS('Combined Fuel Prices'!AA:AA,'Combined Fuel Prices'!$C:$C, "lignite",'Combined Fuel Prices'!$AL:$AL,'BFPaT-pretax-electricity'!$A6) * (SUMIFS('Tax Percentages'!V:V,'Tax Percentages'!$A:$A,"lignite"))</f>
        <v>9.4006642160787845E-8</v>
      </c>
      <c r="W6" s="32">
        <f>SUMIFS('Combined Fuel Prices'!AB:AB,'Combined Fuel Prices'!$C:$C, "lignite",'Combined Fuel Prices'!$AL:$AL,'BFPaT-pretax-electricity'!$A6) * (SUMIFS('Tax Percentages'!W:W,'Tax Percentages'!$A:$A,"lignite"))</f>
        <v>9.3957667754622126E-8</v>
      </c>
      <c r="X6" s="32">
        <f>SUMIFS('Combined Fuel Prices'!AC:AC,'Combined Fuel Prices'!$C:$C, "lignite",'Combined Fuel Prices'!$AL:$AL,'BFPaT-pretax-electricity'!$A6) * (SUMIFS('Tax Percentages'!X:X,'Tax Percentages'!$A:$A,"lignite"))</f>
        <v>9.3855492598032049E-8</v>
      </c>
      <c r="Y6" s="32">
        <f>SUMIFS('Combined Fuel Prices'!AD:AD,'Combined Fuel Prices'!$C:$C, "lignite",'Combined Fuel Prices'!$AL:$AL,'BFPaT-pretax-electricity'!$A6) * (SUMIFS('Tax Percentages'!Y:Y,'Tax Percentages'!$A:$A,"lignite"))</f>
        <v>9.3395491490718352E-8</v>
      </c>
      <c r="Z6" s="32">
        <f>SUMIFS('Combined Fuel Prices'!AE:AE,'Combined Fuel Prices'!$C:$C, "lignite",'Combined Fuel Prices'!$AL:$AL,'BFPaT-pretax-electricity'!$A6) * (SUMIFS('Tax Percentages'!Z:Z,'Tax Percentages'!$A:$A,"lignite"))</f>
        <v>9.3426311415423533E-8</v>
      </c>
      <c r="AA6" s="32">
        <f>SUMIFS('Combined Fuel Prices'!AF:AF,'Combined Fuel Prices'!$C:$C, "lignite",'Combined Fuel Prices'!$AL:$AL,'BFPaT-pretax-electricity'!$A6) * (SUMIFS('Tax Percentages'!AA:AA,'Tax Percentages'!$A:$A,"lignite"))</f>
        <v>9.3634498506296232E-8</v>
      </c>
      <c r="AB6" s="32">
        <f>SUMIFS('Combined Fuel Prices'!AG:AG,'Combined Fuel Prices'!$C:$C, "lignite",'Combined Fuel Prices'!$AL:$AL,'BFPaT-pretax-electricity'!$A6) * (SUMIFS('Tax Percentages'!AB:AB,'Tax Percentages'!$A:$A,"lignite"))</f>
        <v>9.3451781594609435E-8</v>
      </c>
      <c r="AC6" s="32">
        <f>SUMIFS('Combined Fuel Prices'!AH:AH,'Combined Fuel Prices'!$C:$C, "lignite",'Combined Fuel Prices'!$AL:$AL,'BFPaT-pretax-electricity'!$A6) * (SUMIFS('Tax Percentages'!AC:AC,'Tax Percentages'!$A:$A,"lignite"))</f>
        <v>9.3508978799719996E-8</v>
      </c>
      <c r="AD6" s="32">
        <f>SUMIFS('Combined Fuel Prices'!AI:AI,'Combined Fuel Prices'!$C:$C, "lignite",'Combined Fuel Prices'!$AL:$AL,'BFPaT-pretax-electricity'!$A6) * (SUMIFS('Tax Percentages'!AD:AD,'Tax Percentages'!$A:$A,"lignite"))</f>
        <v>9.3423952499268471E-8</v>
      </c>
      <c r="AE6" s="32">
        <f>SUMIFS('Combined Fuel Prices'!AJ:AJ,'Combined Fuel Prices'!$C:$C, "lignite",'Combined Fuel Prices'!$AL:$AL,'BFPaT-pretax-electricity'!$A6) * (SUMIFS('Tax Percentages'!AE:AE,'Tax Percentages'!$A:$A,"lignite"))</f>
        <v>9.3238775882402154E-8</v>
      </c>
      <c r="AF6">
        <f t="shared" si="1"/>
        <v>9.3238775882402154E-8</v>
      </c>
      <c r="AG6">
        <f t="shared" si="0"/>
        <v>9.3238775882402154E-8</v>
      </c>
      <c r="AH6">
        <f t="shared" si="0"/>
        <v>9.3238775882402154E-8</v>
      </c>
      <c r="AI6">
        <f t="shared" si="0"/>
        <v>9.3238775882402154E-8</v>
      </c>
      <c r="AJ6">
        <f t="shared" si="0"/>
        <v>9.3238775882402154E-8</v>
      </c>
      <c r="AK6">
        <f t="shared" si="0"/>
        <v>9.3238775882402154E-8</v>
      </c>
      <c r="AL6">
        <f t="shared" si="0"/>
        <v>9.3238775882402154E-8</v>
      </c>
      <c r="AM6">
        <f t="shared" si="0"/>
        <v>9.3238775882402154E-8</v>
      </c>
      <c r="AN6">
        <f t="shared" si="0"/>
        <v>9.3238775882402154E-8</v>
      </c>
      <c r="AO6">
        <f t="shared" si="0"/>
        <v>9.3238775882402154E-8</v>
      </c>
      <c r="AP6">
        <f t="shared" si="0"/>
        <v>9.3238775882402154E-8</v>
      </c>
      <c r="AQ6">
        <f t="shared" si="0"/>
        <v>9.3238775882402154E-8</v>
      </c>
      <c r="AR6">
        <f t="shared" si="0"/>
        <v>9.3238775882402154E-8</v>
      </c>
      <c r="AS6">
        <f t="shared" si="0"/>
        <v>9.3238775882402154E-8</v>
      </c>
      <c r="AT6">
        <f t="shared" si="0"/>
        <v>9.3238775882402154E-8</v>
      </c>
      <c r="AU6">
        <f t="shared" si="0"/>
        <v>9.3238775882402154E-8</v>
      </c>
      <c r="AV6">
        <f t="shared" si="0"/>
        <v>9.3238775882402154E-8</v>
      </c>
      <c r="AW6">
        <f t="shared" si="0"/>
        <v>9.3238775882402154E-8</v>
      </c>
      <c r="AX6">
        <f t="shared" si="0"/>
        <v>9.3238775882402154E-8</v>
      </c>
      <c r="AY6">
        <f t="shared" si="0"/>
        <v>9.3238775882402154E-8</v>
      </c>
      <c r="AZ6">
        <f t="shared" si="0"/>
        <v>9.3238775882402154E-8</v>
      </c>
      <c r="BA6">
        <f t="shared" si="0"/>
        <v>9.3238775882402154E-8</v>
      </c>
      <c r="BB6">
        <f t="shared" si="0"/>
        <v>9.3238775882402154E-8</v>
      </c>
      <c r="BC6">
        <f t="shared" si="0"/>
        <v>9.3238775882402154E-8</v>
      </c>
      <c r="BD6">
        <f t="shared" si="0"/>
        <v>9.3238775882402154E-8</v>
      </c>
      <c r="BE6">
        <f t="shared" si="0"/>
        <v>9.3238775882402154E-8</v>
      </c>
      <c r="BF6">
        <f t="shared" si="0"/>
        <v>9.3238775882402154E-8</v>
      </c>
      <c r="BG6">
        <f t="shared" si="0"/>
        <v>9.3238775882402154E-8</v>
      </c>
      <c r="BH6">
        <f t="shared" si="0"/>
        <v>9.3238775882402154E-8</v>
      </c>
      <c r="BI6">
        <f t="shared" si="0"/>
        <v>9.3238775882402154E-8</v>
      </c>
      <c r="BJ6">
        <f t="shared" si="0"/>
        <v>9.3238775882402154E-8</v>
      </c>
      <c r="BK6">
        <f t="shared" si="0"/>
        <v>9.3238775882402154E-8</v>
      </c>
      <c r="BL6">
        <f t="shared" si="0"/>
        <v>9.3238775882402154E-8</v>
      </c>
      <c r="BM6">
        <f t="shared" si="0"/>
        <v>9.3238775882402154E-8</v>
      </c>
      <c r="BN6">
        <f t="shared" si="0"/>
        <v>9.3238775882402154E-8</v>
      </c>
      <c r="BO6">
        <f t="shared" si="0"/>
        <v>9.3238775882402154E-8</v>
      </c>
      <c r="BP6">
        <f t="shared" si="0"/>
        <v>9.3238775882402154E-8</v>
      </c>
      <c r="BQ6">
        <f t="shared" si="0"/>
        <v>9.3238775882402154E-8</v>
      </c>
      <c r="BR6">
        <f t="shared" si="0"/>
        <v>9.3238775882402154E-8</v>
      </c>
      <c r="BS6">
        <f t="shared" si="0"/>
        <v>9.3238775882402154E-8</v>
      </c>
      <c r="BT6">
        <f t="shared" si="0"/>
        <v>9.3238775882402154E-8</v>
      </c>
      <c r="BU6">
        <f t="shared" si="0"/>
        <v>9.3238775882402154E-8</v>
      </c>
      <c r="BV6">
        <f t="shared" si="0"/>
        <v>9.3238775882402154E-8</v>
      </c>
      <c r="BW6">
        <f t="shared" si="0"/>
        <v>9.3238775882402154E-8</v>
      </c>
      <c r="BX6">
        <f t="shared" si="0"/>
        <v>9.3238775882402154E-8</v>
      </c>
      <c r="BY6">
        <f t="shared" si="0"/>
        <v>9.3238775882402154E-8</v>
      </c>
      <c r="BZ6">
        <f t="shared" si="0"/>
        <v>9.3238775882402154E-8</v>
      </c>
      <c r="CA6">
        <f t="shared" si="0"/>
        <v>9.3238775882402154E-8</v>
      </c>
      <c r="CB6">
        <f t="shared" si="0"/>
        <v>9.3238775882402154E-8</v>
      </c>
      <c r="CC6">
        <f t="shared" si="0"/>
        <v>9.3238775882402154E-8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00085343764992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35648029680851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12930605063992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813342179064787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967966862384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84696347305034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9932829050972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4446358092855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53219631795947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74132852165284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006048935431106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33806871205765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70344816282699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98582387311124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16677857705433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26837913352949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9154064685862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6289409287135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62586733353775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82913512406245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8478950306740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048292260897184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04397428544764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00808407685535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045339167361835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041157760438141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06589353384590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12938263482310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11951917387995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9034331669366E-6</v>
      </c>
      <c r="AF2">
        <f>AE2</f>
        <v>1.809034331669366E-6</v>
      </c>
      <c r="AG2">
        <f t="shared" ref="AG2:CC7" si="0">AF2</f>
        <v>1.809034331669366E-6</v>
      </c>
      <c r="AH2">
        <f t="shared" si="0"/>
        <v>1.809034331669366E-6</v>
      </c>
      <c r="AI2">
        <f t="shared" si="0"/>
        <v>1.809034331669366E-6</v>
      </c>
      <c r="AJ2">
        <f t="shared" si="0"/>
        <v>1.809034331669366E-6</v>
      </c>
      <c r="AK2">
        <f t="shared" si="0"/>
        <v>1.809034331669366E-6</v>
      </c>
      <c r="AL2">
        <f t="shared" si="0"/>
        <v>1.809034331669366E-6</v>
      </c>
      <c r="AM2">
        <f t="shared" si="0"/>
        <v>1.809034331669366E-6</v>
      </c>
      <c r="AN2">
        <f t="shared" si="0"/>
        <v>1.809034331669366E-6</v>
      </c>
      <c r="AO2">
        <f t="shared" si="0"/>
        <v>1.809034331669366E-6</v>
      </c>
      <c r="AP2">
        <f t="shared" si="0"/>
        <v>1.809034331669366E-6</v>
      </c>
      <c r="AQ2">
        <f t="shared" si="0"/>
        <v>1.809034331669366E-6</v>
      </c>
      <c r="AR2">
        <f t="shared" si="0"/>
        <v>1.809034331669366E-6</v>
      </c>
      <c r="AS2">
        <f t="shared" si="0"/>
        <v>1.809034331669366E-6</v>
      </c>
      <c r="AT2">
        <f t="shared" si="0"/>
        <v>1.809034331669366E-6</v>
      </c>
      <c r="AU2">
        <f t="shared" si="0"/>
        <v>1.809034331669366E-6</v>
      </c>
      <c r="AV2">
        <f t="shared" si="0"/>
        <v>1.809034331669366E-6</v>
      </c>
      <c r="AW2">
        <f t="shared" si="0"/>
        <v>1.809034331669366E-6</v>
      </c>
      <c r="AX2">
        <f t="shared" si="0"/>
        <v>1.809034331669366E-6</v>
      </c>
      <c r="AY2">
        <f t="shared" si="0"/>
        <v>1.809034331669366E-6</v>
      </c>
      <c r="AZ2">
        <f t="shared" si="0"/>
        <v>1.809034331669366E-6</v>
      </c>
      <c r="BA2">
        <f t="shared" si="0"/>
        <v>1.809034331669366E-6</v>
      </c>
      <c r="BB2">
        <f t="shared" si="0"/>
        <v>1.809034331669366E-6</v>
      </c>
      <c r="BC2">
        <f t="shared" si="0"/>
        <v>1.809034331669366E-6</v>
      </c>
      <c r="BD2">
        <f t="shared" si="0"/>
        <v>1.809034331669366E-6</v>
      </c>
      <c r="BE2">
        <f t="shared" si="0"/>
        <v>1.809034331669366E-6</v>
      </c>
      <c r="BF2">
        <f t="shared" si="0"/>
        <v>1.809034331669366E-6</v>
      </c>
      <c r="BG2">
        <f t="shared" si="0"/>
        <v>1.809034331669366E-6</v>
      </c>
      <c r="BH2">
        <f t="shared" si="0"/>
        <v>1.809034331669366E-6</v>
      </c>
      <c r="BI2">
        <f t="shared" si="0"/>
        <v>1.809034331669366E-6</v>
      </c>
      <c r="BJ2">
        <f t="shared" si="0"/>
        <v>1.809034331669366E-6</v>
      </c>
      <c r="BK2">
        <f t="shared" si="0"/>
        <v>1.809034331669366E-6</v>
      </c>
      <c r="BL2">
        <f t="shared" si="0"/>
        <v>1.809034331669366E-6</v>
      </c>
      <c r="BM2">
        <f t="shared" si="0"/>
        <v>1.809034331669366E-6</v>
      </c>
      <c r="BN2">
        <f t="shared" si="0"/>
        <v>1.809034331669366E-6</v>
      </c>
      <c r="BO2">
        <f t="shared" si="0"/>
        <v>1.809034331669366E-6</v>
      </c>
      <c r="BP2">
        <f t="shared" si="0"/>
        <v>1.809034331669366E-6</v>
      </c>
      <c r="BQ2">
        <f t="shared" si="0"/>
        <v>1.809034331669366E-6</v>
      </c>
      <c r="BR2">
        <f t="shared" si="0"/>
        <v>1.809034331669366E-6</v>
      </c>
      <c r="BS2">
        <f t="shared" si="0"/>
        <v>1.809034331669366E-6</v>
      </c>
      <c r="BT2">
        <f t="shared" si="0"/>
        <v>1.809034331669366E-6</v>
      </c>
      <c r="BU2">
        <f t="shared" si="0"/>
        <v>1.809034331669366E-6</v>
      </c>
      <c r="BV2">
        <f t="shared" si="0"/>
        <v>1.809034331669366E-6</v>
      </c>
      <c r="BW2">
        <f t="shared" si="0"/>
        <v>1.809034331669366E-6</v>
      </c>
      <c r="BX2">
        <f t="shared" si="0"/>
        <v>1.809034331669366E-6</v>
      </c>
      <c r="BY2">
        <f t="shared" si="0"/>
        <v>1.809034331669366E-6</v>
      </c>
      <c r="BZ2">
        <f t="shared" si="0"/>
        <v>1.809034331669366E-6</v>
      </c>
      <c r="CA2">
        <f t="shared" si="0"/>
        <v>1.809034331669366E-6</v>
      </c>
      <c r="CB2">
        <f t="shared" si="0"/>
        <v>1.809034331669366E-6</v>
      </c>
      <c r="CC2">
        <f t="shared" si="0"/>
        <v>1.80903433166936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319147533675313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09156577969283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444823693085636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29515715971688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51635095653292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3920550559758134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49439139390872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28715564759724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23318712172121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315564865983072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48465472587556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72779162647900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03575418795859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321888533644714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52896475584563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67415448560405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808205381040161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0092431092310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066439466216971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229260408384183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378536360894967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467404584146749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49665510230606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48587076600718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50932081025792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507324226747317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51930625993967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559232232862093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556527286336787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532584110014161E-6</v>
      </c>
      <c r="AF3">
        <f t="shared" ref="AF3:AU9" si="1">AE3</f>
        <v>1.5532584110014161E-6</v>
      </c>
      <c r="AG3">
        <f t="shared" si="1"/>
        <v>1.5532584110014161E-6</v>
      </c>
      <c r="AH3">
        <f t="shared" si="1"/>
        <v>1.5532584110014161E-6</v>
      </c>
      <c r="AI3">
        <f t="shared" si="1"/>
        <v>1.5532584110014161E-6</v>
      </c>
      <c r="AJ3">
        <f t="shared" si="1"/>
        <v>1.5532584110014161E-6</v>
      </c>
      <c r="AK3">
        <f t="shared" si="1"/>
        <v>1.5532584110014161E-6</v>
      </c>
      <c r="AL3">
        <f t="shared" si="1"/>
        <v>1.5532584110014161E-6</v>
      </c>
      <c r="AM3">
        <f t="shared" si="1"/>
        <v>1.5532584110014161E-6</v>
      </c>
      <c r="AN3">
        <f t="shared" si="1"/>
        <v>1.5532584110014161E-6</v>
      </c>
      <c r="AO3">
        <f t="shared" si="1"/>
        <v>1.5532584110014161E-6</v>
      </c>
      <c r="AP3">
        <f t="shared" si="1"/>
        <v>1.5532584110014161E-6</v>
      </c>
      <c r="AQ3">
        <f t="shared" si="1"/>
        <v>1.5532584110014161E-6</v>
      </c>
      <c r="AR3">
        <f t="shared" si="1"/>
        <v>1.5532584110014161E-6</v>
      </c>
      <c r="AS3">
        <f t="shared" si="1"/>
        <v>1.5532584110014161E-6</v>
      </c>
      <c r="AT3">
        <f t="shared" si="1"/>
        <v>1.5532584110014161E-6</v>
      </c>
      <c r="AU3">
        <f t="shared" si="1"/>
        <v>1.5532584110014161E-6</v>
      </c>
      <c r="AV3">
        <f t="shared" si="0"/>
        <v>1.5532584110014161E-6</v>
      </c>
      <c r="AW3">
        <f t="shared" si="0"/>
        <v>1.5532584110014161E-6</v>
      </c>
      <c r="AX3">
        <f t="shared" si="0"/>
        <v>1.5532584110014161E-6</v>
      </c>
      <c r="AY3">
        <f t="shared" si="0"/>
        <v>1.5532584110014161E-6</v>
      </c>
      <c r="AZ3">
        <f t="shared" si="0"/>
        <v>1.5532584110014161E-6</v>
      </c>
      <c r="BA3">
        <f t="shared" si="0"/>
        <v>1.5532584110014161E-6</v>
      </c>
      <c r="BB3">
        <f t="shared" si="0"/>
        <v>1.5532584110014161E-6</v>
      </c>
      <c r="BC3">
        <f t="shared" si="0"/>
        <v>1.5532584110014161E-6</v>
      </c>
      <c r="BD3">
        <f t="shared" si="0"/>
        <v>1.5532584110014161E-6</v>
      </c>
      <c r="BE3">
        <f t="shared" si="0"/>
        <v>1.5532584110014161E-6</v>
      </c>
      <c r="BF3">
        <f t="shared" si="0"/>
        <v>1.5532584110014161E-6</v>
      </c>
      <c r="BG3">
        <f t="shared" si="0"/>
        <v>1.5532584110014161E-6</v>
      </c>
      <c r="BH3">
        <f t="shared" si="0"/>
        <v>1.5532584110014161E-6</v>
      </c>
      <c r="BI3">
        <f t="shared" si="0"/>
        <v>1.5532584110014161E-6</v>
      </c>
      <c r="BJ3">
        <f t="shared" si="0"/>
        <v>1.5532584110014161E-6</v>
      </c>
      <c r="BK3">
        <f t="shared" si="0"/>
        <v>1.5532584110014161E-6</v>
      </c>
      <c r="BL3">
        <f t="shared" si="0"/>
        <v>1.5532584110014161E-6</v>
      </c>
      <c r="BM3">
        <f t="shared" si="0"/>
        <v>1.5532584110014161E-6</v>
      </c>
      <c r="BN3">
        <f t="shared" si="0"/>
        <v>1.5532584110014161E-6</v>
      </c>
      <c r="BO3">
        <f t="shared" si="0"/>
        <v>1.5532584110014161E-6</v>
      </c>
      <c r="BP3">
        <f t="shared" si="0"/>
        <v>1.5532584110014161E-6</v>
      </c>
      <c r="BQ3">
        <f t="shared" si="0"/>
        <v>1.5532584110014161E-6</v>
      </c>
      <c r="BR3">
        <f t="shared" si="0"/>
        <v>1.5532584110014161E-6</v>
      </c>
      <c r="BS3">
        <f t="shared" si="0"/>
        <v>1.5532584110014161E-6</v>
      </c>
      <c r="BT3">
        <f t="shared" si="0"/>
        <v>1.5532584110014161E-6</v>
      </c>
      <c r="BU3">
        <f t="shared" si="0"/>
        <v>1.5532584110014161E-6</v>
      </c>
      <c r="BV3">
        <f t="shared" si="0"/>
        <v>1.5532584110014161E-6</v>
      </c>
      <c r="BW3">
        <f t="shared" si="0"/>
        <v>1.5532584110014161E-6</v>
      </c>
      <c r="BX3">
        <f t="shared" si="0"/>
        <v>1.5532584110014161E-6</v>
      </c>
      <c r="BY3">
        <f t="shared" si="0"/>
        <v>1.5532584110014161E-6</v>
      </c>
      <c r="BZ3">
        <f t="shared" si="0"/>
        <v>1.5532584110014161E-6</v>
      </c>
      <c r="CA3">
        <f t="shared" si="0"/>
        <v>1.5532584110014161E-6</v>
      </c>
      <c r="CB3">
        <f t="shared" si="0"/>
        <v>1.5532584110014161E-6</v>
      </c>
      <c r="CC3">
        <f t="shared" si="0"/>
        <v>1.553258411001416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1068164384249179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506054753869474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615267136235089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6289188267274112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573320672063955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51632142685549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470319588168241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4439918715392202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4340015226300006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438558935565195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4534522134918656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477433934269428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5079167227863179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538411878343596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562849467256118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581159155945466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597472867736728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618504890829683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628728881671178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645377708546625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6616879956190107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6732820642734611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679182981739955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6805778570544088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683611016406463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684722464523486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6865652803829067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6906809680036894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6918926842789445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6909494279112135E-6</v>
      </c>
      <c r="AF4">
        <f t="shared" si="1"/>
        <v>1.6909494279112135E-6</v>
      </c>
      <c r="AG4">
        <f t="shared" si="0"/>
        <v>1.6909494279112135E-6</v>
      </c>
      <c r="AH4">
        <f t="shared" si="0"/>
        <v>1.6909494279112135E-6</v>
      </c>
      <c r="AI4">
        <f t="shared" si="0"/>
        <v>1.6909494279112135E-6</v>
      </c>
      <c r="AJ4">
        <f t="shared" si="0"/>
        <v>1.6909494279112135E-6</v>
      </c>
      <c r="AK4">
        <f t="shared" si="0"/>
        <v>1.6909494279112135E-6</v>
      </c>
      <c r="AL4">
        <f t="shared" si="0"/>
        <v>1.6909494279112135E-6</v>
      </c>
      <c r="AM4">
        <f t="shared" si="0"/>
        <v>1.6909494279112135E-6</v>
      </c>
      <c r="AN4">
        <f t="shared" si="0"/>
        <v>1.6909494279112135E-6</v>
      </c>
      <c r="AO4">
        <f t="shared" si="0"/>
        <v>1.6909494279112135E-6</v>
      </c>
      <c r="AP4">
        <f t="shared" si="0"/>
        <v>1.6909494279112135E-6</v>
      </c>
      <c r="AQ4">
        <f t="shared" si="0"/>
        <v>1.6909494279112135E-6</v>
      </c>
      <c r="AR4">
        <f t="shared" si="0"/>
        <v>1.6909494279112135E-6</v>
      </c>
      <c r="AS4">
        <f t="shared" si="0"/>
        <v>1.6909494279112135E-6</v>
      </c>
      <c r="AT4">
        <f t="shared" si="0"/>
        <v>1.6909494279112135E-6</v>
      </c>
      <c r="AU4">
        <f t="shared" si="0"/>
        <v>1.6909494279112135E-6</v>
      </c>
      <c r="AV4">
        <f t="shared" si="0"/>
        <v>1.6909494279112135E-6</v>
      </c>
      <c r="AW4">
        <f t="shared" si="0"/>
        <v>1.6909494279112135E-6</v>
      </c>
      <c r="AX4">
        <f t="shared" si="0"/>
        <v>1.6909494279112135E-6</v>
      </c>
      <c r="AY4">
        <f t="shared" si="0"/>
        <v>1.6909494279112135E-6</v>
      </c>
      <c r="AZ4">
        <f t="shared" si="0"/>
        <v>1.6909494279112135E-6</v>
      </c>
      <c r="BA4">
        <f t="shared" si="0"/>
        <v>1.6909494279112135E-6</v>
      </c>
      <c r="BB4">
        <f t="shared" si="0"/>
        <v>1.6909494279112135E-6</v>
      </c>
      <c r="BC4">
        <f t="shared" si="0"/>
        <v>1.6909494279112135E-6</v>
      </c>
      <c r="BD4">
        <f t="shared" si="0"/>
        <v>1.6909494279112135E-6</v>
      </c>
      <c r="BE4">
        <f t="shared" si="0"/>
        <v>1.6909494279112135E-6</v>
      </c>
      <c r="BF4">
        <f t="shared" si="0"/>
        <v>1.6909494279112135E-6</v>
      </c>
      <c r="BG4">
        <f t="shared" si="0"/>
        <v>1.6909494279112135E-6</v>
      </c>
      <c r="BH4">
        <f t="shared" si="0"/>
        <v>1.6909494279112135E-6</v>
      </c>
      <c r="BI4">
        <f t="shared" si="0"/>
        <v>1.6909494279112135E-6</v>
      </c>
      <c r="BJ4">
        <f t="shared" si="0"/>
        <v>1.6909494279112135E-6</v>
      </c>
      <c r="BK4">
        <f t="shared" si="0"/>
        <v>1.6909494279112135E-6</v>
      </c>
      <c r="BL4">
        <f t="shared" si="0"/>
        <v>1.6909494279112135E-6</v>
      </c>
      <c r="BM4">
        <f t="shared" si="0"/>
        <v>1.6909494279112135E-6</v>
      </c>
      <c r="BN4">
        <f t="shared" si="0"/>
        <v>1.6909494279112135E-6</v>
      </c>
      <c r="BO4">
        <f t="shared" si="0"/>
        <v>1.6909494279112135E-6</v>
      </c>
      <c r="BP4">
        <f t="shared" si="0"/>
        <v>1.6909494279112135E-6</v>
      </c>
      <c r="BQ4">
        <f t="shared" si="0"/>
        <v>1.6909494279112135E-6</v>
      </c>
      <c r="BR4">
        <f t="shared" si="0"/>
        <v>1.6909494279112135E-6</v>
      </c>
      <c r="BS4">
        <f t="shared" si="0"/>
        <v>1.6909494279112135E-6</v>
      </c>
      <c r="BT4">
        <f t="shared" si="0"/>
        <v>1.6909494279112135E-6</v>
      </c>
      <c r="BU4">
        <f t="shared" si="0"/>
        <v>1.6909494279112135E-6</v>
      </c>
      <c r="BV4">
        <f t="shared" si="0"/>
        <v>1.6909494279112135E-6</v>
      </c>
      <c r="BW4">
        <f t="shared" si="0"/>
        <v>1.6909494279112135E-6</v>
      </c>
      <c r="BX4">
        <f t="shared" si="0"/>
        <v>1.6909494279112135E-6</v>
      </c>
      <c r="BY4">
        <f t="shared" si="0"/>
        <v>1.6909494279112135E-6</v>
      </c>
      <c r="BZ4">
        <f t="shared" si="0"/>
        <v>1.6909494279112135E-6</v>
      </c>
      <c r="CA4">
        <f t="shared" si="0"/>
        <v>1.6909494279112135E-6</v>
      </c>
      <c r="CB4">
        <f t="shared" si="0"/>
        <v>1.6909494279112135E-6</v>
      </c>
      <c r="CC4">
        <f t="shared" si="0"/>
        <v>1.690949427911213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428619227220727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527245307874594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91153036908598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86653786894235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75366438700216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15886075300171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832178747376503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76161297125618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82062976986282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198522972438151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201759303227688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47581251275191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78090111020414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03435530323686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18552559667390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277381342946159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381177375346737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574974389115899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58574580670063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74768435690970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880581359854087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394029416942150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394162992887666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913473409173385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394092380331518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3938412853690993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395729618103847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00796590541605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00302112999802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3979442731437334E-6</v>
      </c>
      <c r="AF5">
        <f t="shared" si="1"/>
        <v>1.3979442731437334E-6</v>
      </c>
      <c r="AG5">
        <f t="shared" si="0"/>
        <v>1.3979442731437334E-6</v>
      </c>
      <c r="AH5">
        <f t="shared" si="0"/>
        <v>1.3979442731437334E-6</v>
      </c>
      <c r="AI5">
        <f t="shared" si="0"/>
        <v>1.3979442731437334E-6</v>
      </c>
      <c r="AJ5">
        <f t="shared" si="0"/>
        <v>1.3979442731437334E-6</v>
      </c>
      <c r="AK5">
        <f t="shared" si="0"/>
        <v>1.3979442731437334E-6</v>
      </c>
      <c r="AL5">
        <f t="shared" si="0"/>
        <v>1.3979442731437334E-6</v>
      </c>
      <c r="AM5">
        <f t="shared" si="0"/>
        <v>1.3979442731437334E-6</v>
      </c>
      <c r="AN5">
        <f t="shared" si="0"/>
        <v>1.3979442731437334E-6</v>
      </c>
      <c r="AO5">
        <f t="shared" si="0"/>
        <v>1.3979442731437334E-6</v>
      </c>
      <c r="AP5">
        <f t="shared" si="0"/>
        <v>1.3979442731437334E-6</v>
      </c>
      <c r="AQ5">
        <f t="shared" si="0"/>
        <v>1.3979442731437334E-6</v>
      </c>
      <c r="AR5">
        <f t="shared" si="0"/>
        <v>1.3979442731437334E-6</v>
      </c>
      <c r="AS5">
        <f t="shared" si="0"/>
        <v>1.3979442731437334E-6</v>
      </c>
      <c r="AT5">
        <f t="shared" si="0"/>
        <v>1.3979442731437334E-6</v>
      </c>
      <c r="AU5">
        <f t="shared" si="0"/>
        <v>1.3979442731437334E-6</v>
      </c>
      <c r="AV5">
        <f t="shared" si="0"/>
        <v>1.3979442731437334E-6</v>
      </c>
      <c r="AW5">
        <f t="shared" si="0"/>
        <v>1.3979442731437334E-6</v>
      </c>
      <c r="AX5">
        <f t="shared" si="0"/>
        <v>1.3979442731437334E-6</v>
      </c>
      <c r="AY5">
        <f t="shared" si="0"/>
        <v>1.3979442731437334E-6</v>
      </c>
      <c r="AZ5">
        <f t="shared" si="0"/>
        <v>1.3979442731437334E-6</v>
      </c>
      <c r="BA5">
        <f t="shared" si="0"/>
        <v>1.3979442731437334E-6</v>
      </c>
      <c r="BB5">
        <f t="shared" si="0"/>
        <v>1.3979442731437334E-6</v>
      </c>
      <c r="BC5">
        <f t="shared" si="0"/>
        <v>1.3979442731437334E-6</v>
      </c>
      <c r="BD5">
        <f t="shared" si="0"/>
        <v>1.3979442731437334E-6</v>
      </c>
      <c r="BE5">
        <f t="shared" si="0"/>
        <v>1.3979442731437334E-6</v>
      </c>
      <c r="BF5">
        <f t="shared" si="0"/>
        <v>1.3979442731437334E-6</v>
      </c>
      <c r="BG5">
        <f t="shared" si="0"/>
        <v>1.3979442731437334E-6</v>
      </c>
      <c r="BH5">
        <f t="shared" si="0"/>
        <v>1.3979442731437334E-6</v>
      </c>
      <c r="BI5">
        <f t="shared" si="0"/>
        <v>1.3979442731437334E-6</v>
      </c>
      <c r="BJ5">
        <f t="shared" si="0"/>
        <v>1.3979442731437334E-6</v>
      </c>
      <c r="BK5">
        <f t="shared" si="0"/>
        <v>1.3979442731437334E-6</v>
      </c>
      <c r="BL5">
        <f t="shared" si="0"/>
        <v>1.3979442731437334E-6</v>
      </c>
      <c r="BM5">
        <f t="shared" si="0"/>
        <v>1.3979442731437334E-6</v>
      </c>
      <c r="BN5">
        <f t="shared" si="0"/>
        <v>1.3979442731437334E-6</v>
      </c>
      <c r="BO5">
        <f t="shared" si="0"/>
        <v>1.3979442731437334E-6</v>
      </c>
      <c r="BP5">
        <f t="shared" si="0"/>
        <v>1.3979442731437334E-6</v>
      </c>
      <c r="BQ5">
        <f t="shared" si="0"/>
        <v>1.3979442731437334E-6</v>
      </c>
      <c r="BR5">
        <f t="shared" si="0"/>
        <v>1.3979442731437334E-6</v>
      </c>
      <c r="BS5">
        <f t="shared" si="0"/>
        <v>1.3979442731437334E-6</v>
      </c>
      <c r="BT5">
        <f t="shared" si="0"/>
        <v>1.3979442731437334E-6</v>
      </c>
      <c r="BU5">
        <f t="shared" si="0"/>
        <v>1.3979442731437334E-6</v>
      </c>
      <c r="BV5">
        <f t="shared" si="0"/>
        <v>1.3979442731437334E-6</v>
      </c>
      <c r="BW5">
        <f t="shared" si="0"/>
        <v>1.3979442731437334E-6</v>
      </c>
      <c r="BX5">
        <f t="shared" si="0"/>
        <v>1.3979442731437334E-6</v>
      </c>
      <c r="BY5">
        <f t="shared" si="0"/>
        <v>1.3979442731437334E-6</v>
      </c>
      <c r="BZ5">
        <f t="shared" si="0"/>
        <v>1.3979442731437334E-6</v>
      </c>
      <c r="CA5">
        <f t="shared" si="0"/>
        <v>1.3979442731437334E-6</v>
      </c>
      <c r="CB5">
        <f t="shared" si="0"/>
        <v>1.3979442731437334E-6</v>
      </c>
      <c r="CC5">
        <f t="shared" si="0"/>
        <v>1.3979442731437334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319147533675313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72685722644876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23980790231985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527548656255586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86224832905292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05183254787778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624842995755436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550707207743383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65016435221310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89704663214304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21510329275026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618972687736581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070068776347345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44129158661800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6570227358044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78802737818074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3944398006141886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24532464618627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24692751263389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5045881049810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70700464576210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792085916311656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78843011001561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74261036853489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78939077088794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784558722342712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81598670495969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89760959636884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88623522035528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848655226025977E-6</v>
      </c>
      <c r="AF6">
        <f t="shared" si="1"/>
        <v>1.4848655226025977E-6</v>
      </c>
      <c r="AG6">
        <f t="shared" si="0"/>
        <v>1.4848655226025977E-6</v>
      </c>
      <c r="AH6">
        <f t="shared" si="0"/>
        <v>1.4848655226025977E-6</v>
      </c>
      <c r="AI6">
        <f t="shared" si="0"/>
        <v>1.4848655226025977E-6</v>
      </c>
      <c r="AJ6">
        <f t="shared" si="0"/>
        <v>1.4848655226025977E-6</v>
      </c>
      <c r="AK6">
        <f t="shared" si="0"/>
        <v>1.4848655226025977E-6</v>
      </c>
      <c r="AL6">
        <f t="shared" si="0"/>
        <v>1.4848655226025977E-6</v>
      </c>
      <c r="AM6">
        <f t="shared" si="0"/>
        <v>1.4848655226025977E-6</v>
      </c>
      <c r="AN6">
        <f t="shared" si="0"/>
        <v>1.4848655226025977E-6</v>
      </c>
      <c r="AO6">
        <f t="shared" si="0"/>
        <v>1.4848655226025977E-6</v>
      </c>
      <c r="AP6">
        <f t="shared" si="0"/>
        <v>1.4848655226025977E-6</v>
      </c>
      <c r="AQ6">
        <f t="shared" si="0"/>
        <v>1.4848655226025977E-6</v>
      </c>
      <c r="AR6">
        <f t="shared" si="0"/>
        <v>1.4848655226025977E-6</v>
      </c>
      <c r="AS6">
        <f t="shared" si="0"/>
        <v>1.4848655226025977E-6</v>
      </c>
      <c r="AT6">
        <f t="shared" si="0"/>
        <v>1.4848655226025977E-6</v>
      </c>
      <c r="AU6">
        <f t="shared" si="0"/>
        <v>1.4848655226025977E-6</v>
      </c>
      <c r="AV6">
        <f t="shared" si="0"/>
        <v>1.4848655226025977E-6</v>
      </c>
      <c r="AW6">
        <f t="shared" si="0"/>
        <v>1.4848655226025977E-6</v>
      </c>
      <c r="AX6">
        <f t="shared" si="0"/>
        <v>1.4848655226025977E-6</v>
      </c>
      <c r="AY6">
        <f t="shared" si="0"/>
        <v>1.4848655226025977E-6</v>
      </c>
      <c r="AZ6">
        <f t="shared" si="0"/>
        <v>1.4848655226025977E-6</v>
      </c>
      <c r="BA6">
        <f t="shared" si="0"/>
        <v>1.4848655226025977E-6</v>
      </c>
      <c r="BB6">
        <f t="shared" si="0"/>
        <v>1.4848655226025977E-6</v>
      </c>
      <c r="BC6">
        <f t="shared" si="0"/>
        <v>1.4848655226025977E-6</v>
      </c>
      <c r="BD6">
        <f t="shared" si="0"/>
        <v>1.4848655226025977E-6</v>
      </c>
      <c r="BE6">
        <f t="shared" si="0"/>
        <v>1.4848655226025977E-6</v>
      </c>
      <c r="BF6">
        <f t="shared" si="0"/>
        <v>1.4848655226025977E-6</v>
      </c>
      <c r="BG6">
        <f t="shared" si="0"/>
        <v>1.4848655226025977E-6</v>
      </c>
      <c r="BH6">
        <f t="shared" si="0"/>
        <v>1.4848655226025977E-6</v>
      </c>
      <c r="BI6">
        <f t="shared" si="0"/>
        <v>1.4848655226025977E-6</v>
      </c>
      <c r="BJ6">
        <f t="shared" si="0"/>
        <v>1.4848655226025977E-6</v>
      </c>
      <c r="BK6">
        <f t="shared" si="0"/>
        <v>1.4848655226025977E-6</v>
      </c>
      <c r="BL6">
        <f t="shared" si="0"/>
        <v>1.4848655226025977E-6</v>
      </c>
      <c r="BM6">
        <f t="shared" si="0"/>
        <v>1.4848655226025977E-6</v>
      </c>
      <c r="BN6">
        <f t="shared" si="0"/>
        <v>1.4848655226025977E-6</v>
      </c>
      <c r="BO6">
        <f t="shared" si="0"/>
        <v>1.4848655226025977E-6</v>
      </c>
      <c r="BP6">
        <f t="shared" si="0"/>
        <v>1.4848655226025977E-6</v>
      </c>
      <c r="BQ6">
        <f t="shared" si="0"/>
        <v>1.4848655226025977E-6</v>
      </c>
      <c r="BR6">
        <f t="shared" si="0"/>
        <v>1.4848655226025977E-6</v>
      </c>
      <c r="BS6">
        <f t="shared" si="0"/>
        <v>1.4848655226025977E-6</v>
      </c>
      <c r="BT6">
        <f t="shared" si="0"/>
        <v>1.4848655226025977E-6</v>
      </c>
      <c r="BU6">
        <f t="shared" si="0"/>
        <v>1.4848655226025977E-6</v>
      </c>
      <c r="BV6">
        <f t="shared" si="0"/>
        <v>1.4848655226025977E-6</v>
      </c>
      <c r="BW6">
        <f t="shared" si="0"/>
        <v>1.4848655226025977E-6</v>
      </c>
      <c r="BX6">
        <f t="shared" si="0"/>
        <v>1.4848655226025977E-6</v>
      </c>
      <c r="BY6">
        <f t="shared" si="0"/>
        <v>1.4848655226025977E-6</v>
      </c>
      <c r="BZ6">
        <f t="shared" si="0"/>
        <v>1.4848655226025977E-6</v>
      </c>
      <c r="CA6">
        <f t="shared" si="0"/>
        <v>1.4848655226025977E-6</v>
      </c>
      <c r="CB6">
        <f t="shared" si="0"/>
        <v>1.4848655226025977E-6</v>
      </c>
      <c r="CC6">
        <f t="shared" si="0"/>
        <v>1.4848655226025977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319147533675313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09156577969283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444823693085636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29515715971688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51635095653292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3920550559758134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49439139390872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28715564759724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23318712172121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315564865983072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48465472587556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72779162647900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03575418795859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321888533644714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52896475584563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67415448560405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808205381040161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0092431092310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066439466216971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229260408384183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378536360894967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467404584146749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49665510230606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48587076600718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50932081025792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507324226747317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51930625993967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559232232862093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556527286336787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532584110014161E-6</v>
      </c>
      <c r="AF7">
        <f t="shared" si="1"/>
        <v>1.5532584110014161E-6</v>
      </c>
      <c r="AG7">
        <f t="shared" si="0"/>
        <v>1.5532584110014161E-6</v>
      </c>
      <c r="AH7">
        <f t="shared" si="0"/>
        <v>1.5532584110014161E-6</v>
      </c>
      <c r="AI7">
        <f t="shared" si="0"/>
        <v>1.5532584110014161E-6</v>
      </c>
      <c r="AJ7">
        <f t="shared" si="0"/>
        <v>1.5532584110014161E-6</v>
      </c>
      <c r="AK7">
        <f t="shared" si="0"/>
        <v>1.5532584110014161E-6</v>
      </c>
      <c r="AL7">
        <f t="shared" si="0"/>
        <v>1.5532584110014161E-6</v>
      </c>
      <c r="AM7">
        <f t="shared" si="0"/>
        <v>1.5532584110014161E-6</v>
      </c>
      <c r="AN7">
        <f t="shared" si="0"/>
        <v>1.5532584110014161E-6</v>
      </c>
      <c r="AO7">
        <f t="shared" si="0"/>
        <v>1.5532584110014161E-6</v>
      </c>
      <c r="AP7">
        <f t="shared" si="0"/>
        <v>1.5532584110014161E-6</v>
      </c>
      <c r="AQ7">
        <f t="shared" si="0"/>
        <v>1.5532584110014161E-6</v>
      </c>
      <c r="AR7">
        <f t="shared" si="0"/>
        <v>1.5532584110014161E-6</v>
      </c>
      <c r="AS7">
        <f t="shared" si="0"/>
        <v>1.5532584110014161E-6</v>
      </c>
      <c r="AT7">
        <f t="shared" si="0"/>
        <v>1.5532584110014161E-6</v>
      </c>
      <c r="AU7">
        <f t="shared" si="0"/>
        <v>1.5532584110014161E-6</v>
      </c>
      <c r="AV7">
        <f t="shared" si="0"/>
        <v>1.5532584110014161E-6</v>
      </c>
      <c r="AW7">
        <f t="shared" si="0"/>
        <v>1.5532584110014161E-6</v>
      </c>
      <c r="AX7">
        <f t="shared" si="0"/>
        <v>1.5532584110014161E-6</v>
      </c>
      <c r="AY7">
        <f t="shared" si="0"/>
        <v>1.5532584110014161E-6</v>
      </c>
      <c r="AZ7">
        <f t="shared" si="0"/>
        <v>1.5532584110014161E-6</v>
      </c>
      <c r="BA7">
        <f t="shared" si="0"/>
        <v>1.5532584110014161E-6</v>
      </c>
      <c r="BB7">
        <f t="shared" si="0"/>
        <v>1.5532584110014161E-6</v>
      </c>
      <c r="BC7">
        <f t="shared" si="0"/>
        <v>1.5532584110014161E-6</v>
      </c>
      <c r="BD7">
        <f t="shared" si="0"/>
        <v>1.5532584110014161E-6</v>
      </c>
      <c r="BE7">
        <f t="shared" si="0"/>
        <v>1.5532584110014161E-6</v>
      </c>
      <c r="BF7">
        <f t="shared" ref="AG7:CC9" si="2">BE7</f>
        <v>1.5532584110014161E-6</v>
      </c>
      <c r="BG7">
        <f t="shared" si="2"/>
        <v>1.5532584110014161E-6</v>
      </c>
      <c r="BH7">
        <f t="shared" si="2"/>
        <v>1.5532584110014161E-6</v>
      </c>
      <c r="BI7">
        <f t="shared" si="2"/>
        <v>1.5532584110014161E-6</v>
      </c>
      <c r="BJ7">
        <f t="shared" si="2"/>
        <v>1.5532584110014161E-6</v>
      </c>
      <c r="BK7">
        <f t="shared" si="2"/>
        <v>1.5532584110014161E-6</v>
      </c>
      <c r="BL7">
        <f t="shared" si="2"/>
        <v>1.5532584110014161E-6</v>
      </c>
      <c r="BM7">
        <f t="shared" si="2"/>
        <v>1.5532584110014161E-6</v>
      </c>
      <c r="BN7">
        <f t="shared" si="2"/>
        <v>1.5532584110014161E-6</v>
      </c>
      <c r="BO7">
        <f t="shared" si="2"/>
        <v>1.5532584110014161E-6</v>
      </c>
      <c r="BP7">
        <f t="shared" si="2"/>
        <v>1.5532584110014161E-6</v>
      </c>
      <c r="BQ7">
        <f t="shared" si="2"/>
        <v>1.5532584110014161E-6</v>
      </c>
      <c r="BR7">
        <f t="shared" si="2"/>
        <v>1.5532584110014161E-6</v>
      </c>
      <c r="BS7">
        <f t="shared" si="2"/>
        <v>1.5532584110014161E-6</v>
      </c>
      <c r="BT7">
        <f t="shared" si="2"/>
        <v>1.5532584110014161E-6</v>
      </c>
      <c r="BU7">
        <f t="shared" si="2"/>
        <v>1.5532584110014161E-6</v>
      </c>
      <c r="BV7">
        <f t="shared" si="2"/>
        <v>1.5532584110014161E-6</v>
      </c>
      <c r="BW7">
        <f t="shared" si="2"/>
        <v>1.5532584110014161E-6</v>
      </c>
      <c r="BX7">
        <f t="shared" si="2"/>
        <v>1.5532584110014161E-6</v>
      </c>
      <c r="BY7">
        <f t="shared" si="2"/>
        <v>1.5532584110014161E-6</v>
      </c>
      <c r="BZ7">
        <f t="shared" si="2"/>
        <v>1.5532584110014161E-6</v>
      </c>
      <c r="CA7">
        <f t="shared" si="2"/>
        <v>1.5532584110014161E-6</v>
      </c>
      <c r="CB7">
        <f t="shared" si="2"/>
        <v>1.5532584110014161E-6</v>
      </c>
      <c r="CC7">
        <f t="shared" si="2"/>
        <v>1.553258411001416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319147533675313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09156577969283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444823693085636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29515715971688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51635095653292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3920550559758134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49439139390872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28715564759724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23318712172121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315564865983072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48465472587556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72779162647900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03575418795859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321888533644714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52896475584563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67415448560405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808205381040161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0092431092310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066439466216971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229260408384183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378536360894967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467404584146749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49665510230606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48587076600718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50932081025792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507324226747317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51930625993967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559232232862093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556527286336787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532584110014161E-6</v>
      </c>
      <c r="AF8">
        <f t="shared" si="1"/>
        <v>1.5532584110014161E-6</v>
      </c>
      <c r="AG8">
        <f t="shared" si="2"/>
        <v>1.5532584110014161E-6</v>
      </c>
      <c r="AH8">
        <f t="shared" si="2"/>
        <v>1.5532584110014161E-6</v>
      </c>
      <c r="AI8">
        <f t="shared" si="2"/>
        <v>1.5532584110014161E-6</v>
      </c>
      <c r="AJ8">
        <f t="shared" si="2"/>
        <v>1.5532584110014161E-6</v>
      </c>
      <c r="AK8">
        <f t="shared" si="2"/>
        <v>1.5532584110014161E-6</v>
      </c>
      <c r="AL8">
        <f t="shared" si="2"/>
        <v>1.5532584110014161E-6</v>
      </c>
      <c r="AM8">
        <f t="shared" si="2"/>
        <v>1.5532584110014161E-6</v>
      </c>
      <c r="AN8">
        <f t="shared" si="2"/>
        <v>1.5532584110014161E-6</v>
      </c>
      <c r="AO8">
        <f t="shared" si="2"/>
        <v>1.5532584110014161E-6</v>
      </c>
      <c r="AP8">
        <f t="shared" si="2"/>
        <v>1.5532584110014161E-6</v>
      </c>
      <c r="AQ8">
        <f t="shared" si="2"/>
        <v>1.5532584110014161E-6</v>
      </c>
      <c r="AR8">
        <f t="shared" si="2"/>
        <v>1.5532584110014161E-6</v>
      </c>
      <c r="AS8">
        <f t="shared" si="2"/>
        <v>1.5532584110014161E-6</v>
      </c>
      <c r="AT8">
        <f t="shared" si="2"/>
        <v>1.5532584110014161E-6</v>
      </c>
      <c r="AU8">
        <f t="shared" si="2"/>
        <v>1.5532584110014161E-6</v>
      </c>
      <c r="AV8">
        <f t="shared" si="2"/>
        <v>1.5532584110014161E-6</v>
      </c>
      <c r="AW8">
        <f t="shared" si="2"/>
        <v>1.5532584110014161E-6</v>
      </c>
      <c r="AX8">
        <f t="shared" si="2"/>
        <v>1.5532584110014161E-6</v>
      </c>
      <c r="AY8">
        <f t="shared" si="2"/>
        <v>1.5532584110014161E-6</v>
      </c>
      <c r="AZ8">
        <f t="shared" si="2"/>
        <v>1.5532584110014161E-6</v>
      </c>
      <c r="BA8">
        <f t="shared" si="2"/>
        <v>1.5532584110014161E-6</v>
      </c>
      <c r="BB8">
        <f t="shared" si="2"/>
        <v>1.5532584110014161E-6</v>
      </c>
      <c r="BC8">
        <f t="shared" si="2"/>
        <v>1.5532584110014161E-6</v>
      </c>
      <c r="BD8">
        <f t="shared" si="2"/>
        <v>1.5532584110014161E-6</v>
      </c>
      <c r="BE8">
        <f t="shared" si="2"/>
        <v>1.5532584110014161E-6</v>
      </c>
      <c r="BF8">
        <f t="shared" si="2"/>
        <v>1.5532584110014161E-6</v>
      </c>
      <c r="BG8">
        <f t="shared" si="2"/>
        <v>1.5532584110014161E-6</v>
      </c>
      <c r="BH8">
        <f t="shared" si="2"/>
        <v>1.5532584110014161E-6</v>
      </c>
      <c r="BI8">
        <f t="shared" si="2"/>
        <v>1.5532584110014161E-6</v>
      </c>
      <c r="BJ8">
        <f t="shared" si="2"/>
        <v>1.5532584110014161E-6</v>
      </c>
      <c r="BK8">
        <f t="shared" si="2"/>
        <v>1.5532584110014161E-6</v>
      </c>
      <c r="BL8">
        <f t="shared" si="2"/>
        <v>1.5532584110014161E-6</v>
      </c>
      <c r="BM8">
        <f t="shared" si="2"/>
        <v>1.5532584110014161E-6</v>
      </c>
      <c r="BN8">
        <f t="shared" si="2"/>
        <v>1.5532584110014161E-6</v>
      </c>
      <c r="BO8">
        <f t="shared" si="2"/>
        <v>1.5532584110014161E-6</v>
      </c>
      <c r="BP8">
        <f t="shared" si="2"/>
        <v>1.5532584110014161E-6</v>
      </c>
      <c r="BQ8">
        <f t="shared" si="2"/>
        <v>1.5532584110014161E-6</v>
      </c>
      <c r="BR8">
        <f t="shared" si="2"/>
        <v>1.5532584110014161E-6</v>
      </c>
      <c r="BS8">
        <f t="shared" si="2"/>
        <v>1.5532584110014161E-6</v>
      </c>
      <c r="BT8">
        <f t="shared" si="2"/>
        <v>1.5532584110014161E-6</v>
      </c>
      <c r="BU8">
        <f t="shared" si="2"/>
        <v>1.5532584110014161E-6</v>
      </c>
      <c r="BV8">
        <f t="shared" si="2"/>
        <v>1.5532584110014161E-6</v>
      </c>
      <c r="BW8">
        <f t="shared" si="2"/>
        <v>1.5532584110014161E-6</v>
      </c>
      <c r="BX8">
        <f t="shared" si="2"/>
        <v>1.5532584110014161E-6</v>
      </c>
      <c r="BY8">
        <f t="shared" si="2"/>
        <v>1.5532584110014161E-6</v>
      </c>
      <c r="BZ8">
        <f t="shared" si="2"/>
        <v>1.5532584110014161E-6</v>
      </c>
      <c r="CA8">
        <f t="shared" si="2"/>
        <v>1.5532584110014161E-6</v>
      </c>
      <c r="CB8">
        <f t="shared" si="2"/>
        <v>1.5532584110014161E-6</v>
      </c>
      <c r="CC8">
        <f t="shared" si="2"/>
        <v>1.553258411001416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319147533675313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09156577969283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444823693085636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29515715971688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51635095653292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3920550559758134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49439139390872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28715564759724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23318712172121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315564865983072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48465472587556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72779162647900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03575418795859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321888533644714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52896475584563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67415448560405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808205381040161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0092431092310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066439466216971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229260408384183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378536360894967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467404584146749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49665510230606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48587076600718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50932081025792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507324226747317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51930625993967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559232232862093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556527286336787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532584110014161E-6</v>
      </c>
      <c r="AF9">
        <f t="shared" si="1"/>
        <v>1.5532584110014161E-6</v>
      </c>
      <c r="AG9">
        <f t="shared" si="2"/>
        <v>1.5532584110014161E-6</v>
      </c>
      <c r="AH9">
        <f t="shared" si="2"/>
        <v>1.5532584110014161E-6</v>
      </c>
      <c r="AI9">
        <f t="shared" si="2"/>
        <v>1.5532584110014161E-6</v>
      </c>
      <c r="AJ9">
        <f t="shared" si="2"/>
        <v>1.5532584110014161E-6</v>
      </c>
      <c r="AK9">
        <f t="shared" si="2"/>
        <v>1.5532584110014161E-6</v>
      </c>
      <c r="AL9">
        <f t="shared" si="2"/>
        <v>1.5532584110014161E-6</v>
      </c>
      <c r="AM9">
        <f t="shared" si="2"/>
        <v>1.5532584110014161E-6</v>
      </c>
      <c r="AN9">
        <f t="shared" si="2"/>
        <v>1.5532584110014161E-6</v>
      </c>
      <c r="AO9">
        <f t="shared" si="2"/>
        <v>1.5532584110014161E-6</v>
      </c>
      <c r="AP9">
        <f t="shared" si="2"/>
        <v>1.5532584110014161E-6</v>
      </c>
      <c r="AQ9">
        <f t="shared" si="2"/>
        <v>1.5532584110014161E-6</v>
      </c>
      <c r="AR9">
        <f t="shared" si="2"/>
        <v>1.5532584110014161E-6</v>
      </c>
      <c r="AS9">
        <f t="shared" si="2"/>
        <v>1.5532584110014161E-6</v>
      </c>
      <c r="AT9">
        <f t="shared" si="2"/>
        <v>1.5532584110014161E-6</v>
      </c>
      <c r="AU9">
        <f t="shared" si="2"/>
        <v>1.5532584110014161E-6</v>
      </c>
      <c r="AV9">
        <f t="shared" si="2"/>
        <v>1.5532584110014161E-6</v>
      </c>
      <c r="AW9">
        <f t="shared" si="2"/>
        <v>1.5532584110014161E-6</v>
      </c>
      <c r="AX9">
        <f t="shared" si="2"/>
        <v>1.5532584110014161E-6</v>
      </c>
      <c r="AY9">
        <f t="shared" si="2"/>
        <v>1.5532584110014161E-6</v>
      </c>
      <c r="AZ9">
        <f t="shared" si="2"/>
        <v>1.5532584110014161E-6</v>
      </c>
      <c r="BA9">
        <f t="shared" si="2"/>
        <v>1.5532584110014161E-6</v>
      </c>
      <c r="BB9">
        <f t="shared" si="2"/>
        <v>1.5532584110014161E-6</v>
      </c>
      <c r="BC9">
        <f t="shared" si="2"/>
        <v>1.5532584110014161E-6</v>
      </c>
      <c r="BD9">
        <f t="shared" si="2"/>
        <v>1.5532584110014161E-6</v>
      </c>
      <c r="BE9">
        <f t="shared" si="2"/>
        <v>1.5532584110014161E-6</v>
      </c>
      <c r="BF9">
        <f t="shared" si="2"/>
        <v>1.5532584110014161E-6</v>
      </c>
      <c r="BG9">
        <f t="shared" si="2"/>
        <v>1.5532584110014161E-6</v>
      </c>
      <c r="BH9">
        <f t="shared" si="2"/>
        <v>1.5532584110014161E-6</v>
      </c>
      <c r="BI9">
        <f t="shared" si="2"/>
        <v>1.5532584110014161E-6</v>
      </c>
      <c r="BJ9">
        <f t="shared" si="2"/>
        <v>1.5532584110014161E-6</v>
      </c>
      <c r="BK9">
        <f t="shared" si="2"/>
        <v>1.5532584110014161E-6</v>
      </c>
      <c r="BL9">
        <f t="shared" si="2"/>
        <v>1.5532584110014161E-6</v>
      </c>
      <c r="BM9">
        <f t="shared" si="2"/>
        <v>1.5532584110014161E-6</v>
      </c>
      <c r="BN9">
        <f t="shared" si="2"/>
        <v>1.5532584110014161E-6</v>
      </c>
      <c r="BO9">
        <f t="shared" si="2"/>
        <v>1.5532584110014161E-6</v>
      </c>
      <c r="BP9">
        <f t="shared" si="2"/>
        <v>1.5532584110014161E-6</v>
      </c>
      <c r="BQ9">
        <f t="shared" si="2"/>
        <v>1.5532584110014161E-6</v>
      </c>
      <c r="BR9">
        <f t="shared" si="2"/>
        <v>1.5532584110014161E-6</v>
      </c>
      <c r="BS9">
        <f t="shared" si="2"/>
        <v>1.5532584110014161E-6</v>
      </c>
      <c r="BT9">
        <f t="shared" si="2"/>
        <v>1.5532584110014161E-6</v>
      </c>
      <c r="BU9">
        <f t="shared" si="2"/>
        <v>1.5532584110014161E-6</v>
      </c>
      <c r="BV9">
        <f t="shared" si="2"/>
        <v>1.5532584110014161E-6</v>
      </c>
      <c r="BW9">
        <f t="shared" si="2"/>
        <v>1.5532584110014161E-6</v>
      </c>
      <c r="BX9">
        <f t="shared" si="2"/>
        <v>1.5532584110014161E-6</v>
      </c>
      <c r="BY9">
        <f t="shared" si="2"/>
        <v>1.5532584110014161E-6</v>
      </c>
      <c r="BZ9">
        <f t="shared" si="2"/>
        <v>1.5532584110014161E-6</v>
      </c>
      <c r="CA9">
        <f t="shared" si="2"/>
        <v>1.5532584110014161E-6</v>
      </c>
      <c r="CB9">
        <f t="shared" si="2"/>
        <v>1.5532584110014161E-6</v>
      </c>
      <c r="CC9">
        <f t="shared" si="2"/>
        <v>1.5532584110014161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0-03T17:41:29Z</dcterms:modified>
</cp:coreProperties>
</file>